/>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ofwat.gov.uk/regulated-companies/price-review/2024-price-review/final-methodology/pr24-performance-commitment-definitions/" TargetMode="External"/></Relationships>
</file>

<file path=xl/worksheets/_rels/sheet3.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https://dwi-content.s3.eu-west-2.amazonaws.com/wp-content/uploads/2022/12/01133332/IL-04-2022-Revised-Annual-Consumer-Contacts-1.pdf" TargetMode="External"/><Relationship Id="rId7" Type="http://schemas.openxmlformats.org/officeDocument/2006/relationships/printerSettings" Target="../printerSettings/printerSettings2.bin"/><Relationship Id="rId2" Type="http://schemas.openxmlformats.org/officeDocument/2006/relationships/hyperlink" Target="https://www.ofwat.gov.uk/wp-content/uploads/2018/03/20190327-6.-Unplanned-outage-final-reporting-guidance.pdf" TargetMode="External"/><Relationship Id="rId1" Type="http://schemas.openxmlformats.org/officeDocument/2006/relationships/hyperlink" Target="https://www.ofwat.gov.uk/wp-content/uploads/2021/06/EPA-methodology-version-9-May-2021.pdf" TargetMode="External"/><Relationship Id="rId6" Type="http://schemas.openxmlformats.org/officeDocument/2006/relationships/hyperlink" Target="https://dwi-content.s3.eu-west-2.amazonaws.com/wp-content/uploads/2022/12/01133332/IL-04-2022-Revised-Annual-Consumer-Contacts-1.pdf" TargetMode="External"/><Relationship Id="rId5" Type="http://schemas.openxmlformats.org/officeDocument/2006/relationships/hyperlink" Target="https://dwi-content.s3.eu-west-2.amazonaws.com/wp-content/uploads/2022/12/01133332/IL-04-2022-Revised-Annual-Consumer-Contacts-1.pdf" TargetMode="External"/><Relationship Id="rId4" Type="http://schemas.openxmlformats.org/officeDocument/2006/relationships/hyperlink" Target="https://dwi-content.s3.eu-west-2.amazonaws.com/wp-content/uploads/2022/12/01133332/IL-04-2022-Revised-Annual-Consumer-Contacts-1.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7CA76-A700-4A39-BCE8-97E8CDD04278}">
  <sheetPr>
    <tabColor theme="1"/>
  </sheetPr>
  <dimension ref="A1:J32"/>
  <sheetViews>
    <sheetView showGridLines="0" tabSelected="1" zoomScaleNormal="100" workbookViewId="0"/>
  </sheetViews>
  <sheetFormatPr defaultColWidth="7.875" defaultRowHeight="13.5" x14ac:dyDescent="0.35"/>
  <cols>
    <col min="1" max="1" width="7.875" style="85"/>
    <col min="2" max="2" width="11.125" style="85" customWidth="1"/>
    <col min="3" max="3" width="9.75" style="85" customWidth="1"/>
    <col min="4" max="4" width="16.75" style="85" customWidth="1"/>
    <col min="5" max="9" width="7.875" style="85"/>
    <col min="10" max="10" width="69" style="85" customWidth="1"/>
    <col min="11" max="16384" width="7.875" style="85"/>
  </cols>
  <sheetData>
    <row r="1" spans="1:10" s="84" customFormat="1" ht="22.5" x14ac:dyDescent="0.35">
      <c r="A1" s="83" t="s">
        <v>223</v>
      </c>
    </row>
    <row r="2" spans="1:10" x14ac:dyDescent="0.35">
      <c r="B2" s="80"/>
    </row>
    <row r="4" spans="1:10" ht="409.5" customHeight="1" x14ac:dyDescent="0.35">
      <c r="B4" s="86"/>
      <c r="C4" s="87"/>
      <c r="D4" s="87"/>
      <c r="E4" s="87"/>
      <c r="F4" s="87"/>
      <c r="G4" s="87"/>
      <c r="H4" s="87"/>
      <c r="I4" s="87"/>
      <c r="J4" s="87"/>
    </row>
    <row r="5" spans="1:10" ht="384.75" customHeight="1" x14ac:dyDescent="0.35">
      <c r="B5" s="87"/>
      <c r="C5" s="87"/>
      <c r="D5" s="87"/>
      <c r="E5" s="87"/>
      <c r="F5" s="87"/>
      <c r="G5" s="87"/>
      <c r="H5" s="87"/>
      <c r="I5" s="87"/>
      <c r="J5" s="87"/>
    </row>
    <row r="6" spans="1:10" ht="42" customHeight="1" x14ac:dyDescent="0.35">
      <c r="B6" s="87"/>
      <c r="C6" s="87"/>
      <c r="D6" s="87"/>
      <c r="E6" s="87"/>
      <c r="F6" s="87"/>
      <c r="G6" s="87"/>
      <c r="H6" s="87"/>
      <c r="I6" s="87"/>
      <c r="J6" s="87"/>
    </row>
    <row r="7" spans="1:10" x14ac:dyDescent="0.35">
      <c r="B7" s="85" t="s">
        <v>204</v>
      </c>
    </row>
    <row r="9" spans="1:10" x14ac:dyDescent="0.35">
      <c r="B9" s="88" t="s">
        <v>205</v>
      </c>
      <c r="E9" s="88"/>
    </row>
    <row r="11" spans="1:10" ht="15" x14ac:dyDescent="0.4">
      <c r="B11" s="92" t="s">
        <v>206</v>
      </c>
      <c r="C11" s="92" t="s">
        <v>207</v>
      </c>
      <c r="D11" s="95" t="s">
        <v>208</v>
      </c>
      <c r="E11" s="95"/>
      <c r="F11" s="95"/>
      <c r="G11" s="95"/>
      <c r="H11" s="95"/>
      <c r="I11" s="95"/>
      <c r="J11" s="95"/>
    </row>
    <row r="12" spans="1:10" s="89" customFormat="1" ht="53.25" customHeight="1" x14ac:dyDescent="0.35">
      <c r="B12" s="90">
        <v>44967</v>
      </c>
      <c r="C12" s="91">
        <v>1</v>
      </c>
      <c r="D12" s="96" t="s">
        <v>209</v>
      </c>
      <c r="E12" s="96"/>
      <c r="F12" s="96"/>
      <c r="G12" s="96"/>
      <c r="H12" s="96"/>
      <c r="I12" s="96"/>
      <c r="J12" s="96"/>
    </row>
    <row r="13" spans="1:10" ht="15" x14ac:dyDescent="0.4">
      <c r="B13" s="92"/>
      <c r="C13" s="93"/>
      <c r="D13" s="94"/>
      <c r="E13" s="94"/>
      <c r="F13" s="94"/>
      <c r="G13" s="94"/>
      <c r="H13" s="94"/>
      <c r="I13" s="94"/>
      <c r="J13" s="94"/>
    </row>
    <row r="14" spans="1:10" ht="15" x14ac:dyDescent="0.4">
      <c r="B14" s="92"/>
      <c r="C14" s="92"/>
      <c r="D14" s="94"/>
      <c r="E14" s="94"/>
      <c r="F14" s="94"/>
      <c r="G14" s="94"/>
      <c r="H14" s="94"/>
      <c r="I14" s="94"/>
      <c r="J14" s="94"/>
    </row>
    <row r="15" spans="1:10" ht="15" x14ac:dyDescent="0.4">
      <c r="B15" s="92"/>
      <c r="C15" s="92"/>
      <c r="D15" s="94"/>
      <c r="E15" s="94"/>
      <c r="F15" s="94"/>
      <c r="G15" s="94"/>
      <c r="H15" s="94"/>
      <c r="I15" s="94"/>
      <c r="J15" s="94"/>
    </row>
    <row r="16" spans="1:10" ht="15" x14ac:dyDescent="0.4">
      <c r="B16" s="92"/>
      <c r="C16" s="92"/>
      <c r="D16" s="94"/>
      <c r="E16" s="94"/>
      <c r="F16" s="94"/>
      <c r="G16" s="94"/>
      <c r="H16" s="94"/>
      <c r="I16" s="94"/>
      <c r="J16" s="94"/>
    </row>
    <row r="17" spans="2:10" ht="15" x14ac:dyDescent="0.4">
      <c r="B17" s="92"/>
      <c r="C17" s="92"/>
      <c r="D17" s="94"/>
      <c r="E17" s="94"/>
      <c r="F17" s="94"/>
      <c r="G17" s="94"/>
      <c r="H17" s="94"/>
      <c r="I17" s="94"/>
      <c r="J17" s="94"/>
    </row>
    <row r="18" spans="2:10" ht="15" x14ac:dyDescent="0.4">
      <c r="B18" s="92"/>
      <c r="C18" s="92"/>
      <c r="D18" s="94"/>
      <c r="E18" s="94"/>
      <c r="F18" s="94"/>
      <c r="G18" s="94"/>
      <c r="H18" s="94"/>
      <c r="I18" s="94"/>
      <c r="J18" s="94"/>
    </row>
    <row r="19" spans="2:10" ht="15" x14ac:dyDescent="0.4">
      <c r="B19" s="92"/>
      <c r="C19" s="92"/>
      <c r="D19" s="94"/>
      <c r="E19" s="94"/>
      <c r="F19" s="94"/>
      <c r="G19" s="94"/>
      <c r="H19" s="94"/>
      <c r="I19" s="94"/>
      <c r="J19" s="94"/>
    </row>
    <row r="20" spans="2:10" ht="15" x14ac:dyDescent="0.4">
      <c r="B20" s="92"/>
      <c r="C20" s="92"/>
      <c r="D20" s="94"/>
      <c r="E20" s="94"/>
      <c r="F20" s="94"/>
      <c r="G20" s="94"/>
      <c r="H20" s="94"/>
      <c r="I20" s="94"/>
      <c r="J20" s="94"/>
    </row>
    <row r="32" spans="2:10" x14ac:dyDescent="0.35">
      <c r="C32" s="81"/>
    </row>
  </sheetData>
  <mergeCells count="10">
    <mergeCell ref="D15:J15"/>
    <mergeCell ref="D11:J11"/>
    <mergeCell ref="D12:J12"/>
    <mergeCell ref="D13:J13"/>
    <mergeCell ref="D14:J14"/>
    <mergeCell ref="D16:J16"/>
    <mergeCell ref="D17:J17"/>
    <mergeCell ref="D18:J18"/>
    <mergeCell ref="D19:J19"/>
    <mergeCell ref="D20:J20"/>
  </mergeCells>
  <hyperlinks>
    <hyperlink ref="B9" r:id="rId1" display="https://www.ofwat.gov.uk/regulated-companies/price-review/2024-price-review/final-methodology/pr24-performance-commitment-definitions/" xr:uid="{41B8AACC-4C80-4C8C-828F-1C5359C73CA6}"/>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81280-D61A-442E-B921-746ED373E955}">
  <sheetPr>
    <tabColor theme="1"/>
  </sheetPr>
  <dimension ref="A1"/>
  <sheetViews>
    <sheetView workbookViewId="0"/>
  </sheetViews>
  <sheetFormatPr defaultRowHeight="12.75" x14ac:dyDescent="0.35"/>
  <cols>
    <col min="1" max="16384" width="9" style="66"/>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820DF-CD37-478E-841D-C7FFAAF77DF8}">
  <dimension ref="B10:H56"/>
  <sheetViews>
    <sheetView showGridLines="0" zoomScaleNormal="100" workbookViewId="0">
      <selection activeCell="A2" sqref="A2"/>
    </sheetView>
  </sheetViews>
  <sheetFormatPr defaultColWidth="8" defaultRowHeight="13.5" x14ac:dyDescent="0.35"/>
  <cols>
    <col min="1" max="1" width="8" style="68"/>
    <col min="2" max="2" width="19.75" style="68" customWidth="1"/>
    <col min="3" max="3" width="54.625" style="68" customWidth="1"/>
    <col min="4" max="4" width="70.25" style="68" customWidth="1"/>
    <col min="5" max="5" width="20.75" style="68" customWidth="1"/>
    <col min="6" max="6" width="25.125" style="68" customWidth="1"/>
    <col min="7" max="7" width="110.25" style="68" customWidth="1"/>
    <col min="8" max="8" width="48.625" style="68" customWidth="1"/>
    <col min="9" max="9" width="11.5" style="68" customWidth="1"/>
    <col min="10" max="16384" width="8" style="68"/>
  </cols>
  <sheetData>
    <row r="10" spans="2:8" x14ac:dyDescent="0.35">
      <c r="B10" s="67"/>
    </row>
    <row r="12" spans="2:8" ht="31.5" customHeight="1" thickBot="1" x14ac:dyDescent="0.4">
      <c r="E12" s="67"/>
      <c r="F12" s="67"/>
    </row>
    <row r="13" spans="2:8" ht="45" x14ac:dyDescent="0.35">
      <c r="B13" s="69" t="s">
        <v>160</v>
      </c>
      <c r="C13" s="69" t="s">
        <v>161</v>
      </c>
      <c r="D13" s="69" t="s">
        <v>4</v>
      </c>
      <c r="E13" s="69" t="s">
        <v>5</v>
      </c>
      <c r="F13" s="69" t="s">
        <v>162</v>
      </c>
      <c r="G13" s="69" t="s">
        <v>163</v>
      </c>
      <c r="H13" s="69" t="s">
        <v>210</v>
      </c>
    </row>
    <row r="14" spans="2:8" x14ac:dyDescent="0.35">
      <c r="B14" s="70" t="s">
        <v>85</v>
      </c>
      <c r="C14" s="70" t="s">
        <v>86</v>
      </c>
      <c r="D14" s="70" t="s">
        <v>88</v>
      </c>
      <c r="E14" s="70">
        <v>0</v>
      </c>
      <c r="F14" s="71" t="s">
        <v>164</v>
      </c>
      <c r="G14" s="72"/>
      <c r="H14" s="72"/>
    </row>
    <row r="15" spans="2:8" x14ac:dyDescent="0.35">
      <c r="B15" s="70" t="s">
        <v>89</v>
      </c>
      <c r="C15" s="70" t="s">
        <v>86</v>
      </c>
      <c r="D15" s="70" t="s">
        <v>165</v>
      </c>
      <c r="E15" s="70">
        <v>0</v>
      </c>
      <c r="F15" s="71" t="s">
        <v>164</v>
      </c>
      <c r="G15" s="72"/>
      <c r="H15" s="72"/>
    </row>
    <row r="16" spans="2:8" x14ac:dyDescent="0.35">
      <c r="B16" s="70" t="s">
        <v>92</v>
      </c>
      <c r="C16" s="70" t="s">
        <v>86</v>
      </c>
      <c r="D16" s="70" t="s">
        <v>93</v>
      </c>
      <c r="E16" s="71">
        <v>3</v>
      </c>
      <c r="F16" s="71" t="s">
        <v>164</v>
      </c>
      <c r="G16" s="72"/>
      <c r="H16" s="72"/>
    </row>
    <row r="17" spans="2:8" x14ac:dyDescent="0.35">
      <c r="B17" s="70" t="s">
        <v>95</v>
      </c>
      <c r="C17" s="70" t="s">
        <v>86</v>
      </c>
      <c r="D17" s="70" t="s">
        <v>88</v>
      </c>
      <c r="E17" s="70">
        <v>0</v>
      </c>
      <c r="F17" s="71" t="s">
        <v>166</v>
      </c>
      <c r="G17" s="72" t="s">
        <v>167</v>
      </c>
      <c r="H17" s="72"/>
    </row>
    <row r="18" spans="2:8" x14ac:dyDescent="0.35">
      <c r="B18" s="70" t="s">
        <v>97</v>
      </c>
      <c r="C18" s="70" t="s">
        <v>86</v>
      </c>
      <c r="D18" s="70" t="s">
        <v>165</v>
      </c>
      <c r="E18" s="70">
        <v>0</v>
      </c>
      <c r="F18" s="71" t="s">
        <v>166</v>
      </c>
      <c r="G18" s="72" t="s">
        <v>168</v>
      </c>
      <c r="H18" s="72"/>
    </row>
    <row r="19" spans="2:8" x14ac:dyDescent="0.35">
      <c r="B19" s="70" t="s">
        <v>98</v>
      </c>
      <c r="C19" s="70" t="s">
        <v>86</v>
      </c>
      <c r="D19" s="70" t="s">
        <v>93</v>
      </c>
      <c r="E19" s="71">
        <v>3</v>
      </c>
      <c r="F19" s="71" t="s">
        <v>166</v>
      </c>
      <c r="G19" s="72" t="s">
        <v>168</v>
      </c>
      <c r="H19" s="72"/>
    </row>
    <row r="20" spans="2:8" ht="73.5" customHeight="1" x14ac:dyDescent="0.35">
      <c r="B20" s="70" t="s">
        <v>72</v>
      </c>
      <c r="C20" s="70" t="s">
        <v>73</v>
      </c>
      <c r="D20" s="70" t="s">
        <v>169</v>
      </c>
      <c r="E20" s="71">
        <v>1</v>
      </c>
      <c r="F20" s="71" t="s">
        <v>164</v>
      </c>
      <c r="G20" s="73" t="s">
        <v>170</v>
      </c>
      <c r="H20" s="72"/>
    </row>
    <row r="21" spans="2:8" ht="159.75" customHeight="1" x14ac:dyDescent="0.35">
      <c r="B21" s="70" t="s">
        <v>75</v>
      </c>
      <c r="C21" s="70" t="s">
        <v>73</v>
      </c>
      <c r="D21" s="70" t="s">
        <v>169</v>
      </c>
      <c r="E21" s="71">
        <v>1</v>
      </c>
      <c r="F21" s="71" t="s">
        <v>166</v>
      </c>
      <c r="G21" s="70" t="s">
        <v>171</v>
      </c>
      <c r="H21" s="72"/>
    </row>
    <row r="22" spans="2:8" ht="110.25" customHeight="1" x14ac:dyDescent="0.35">
      <c r="B22" s="70" t="s">
        <v>172</v>
      </c>
      <c r="C22" s="70" t="s">
        <v>114</v>
      </c>
      <c r="D22" s="73" t="s">
        <v>173</v>
      </c>
      <c r="E22" s="71">
        <v>2</v>
      </c>
      <c r="F22" s="71" t="s">
        <v>164</v>
      </c>
      <c r="G22" s="74" t="s">
        <v>174</v>
      </c>
      <c r="H22" s="75" t="s">
        <v>175</v>
      </c>
    </row>
    <row r="23" spans="2:8" ht="121.5" x14ac:dyDescent="0.35">
      <c r="B23" s="70" t="s">
        <v>113</v>
      </c>
      <c r="C23" s="70" t="s">
        <v>114</v>
      </c>
      <c r="D23" s="73" t="s">
        <v>173</v>
      </c>
      <c r="E23" s="71">
        <v>2</v>
      </c>
      <c r="F23" s="71"/>
      <c r="G23" s="74" t="s">
        <v>176</v>
      </c>
      <c r="H23" s="75" t="s">
        <v>175</v>
      </c>
    </row>
    <row r="24" spans="2:8" ht="161.25" customHeight="1" x14ac:dyDescent="0.35">
      <c r="B24" s="70" t="s">
        <v>117</v>
      </c>
      <c r="C24" s="70" t="s">
        <v>114</v>
      </c>
      <c r="D24" s="73" t="s">
        <v>177</v>
      </c>
      <c r="E24" s="71">
        <v>0</v>
      </c>
      <c r="F24" s="71" t="s">
        <v>164</v>
      </c>
      <c r="G24" s="74" t="s">
        <v>178</v>
      </c>
      <c r="H24" s="75" t="s">
        <v>175</v>
      </c>
    </row>
    <row r="25" spans="2:8" ht="75" customHeight="1" x14ac:dyDescent="0.35">
      <c r="B25" s="70" t="s">
        <v>120</v>
      </c>
      <c r="C25" s="70" t="s">
        <v>114</v>
      </c>
      <c r="D25" s="73" t="s">
        <v>177</v>
      </c>
      <c r="E25" s="71">
        <v>0</v>
      </c>
      <c r="F25" s="71"/>
      <c r="G25" s="74" t="s">
        <v>179</v>
      </c>
      <c r="H25" s="75" t="s">
        <v>175</v>
      </c>
    </row>
    <row r="26" spans="2:8" ht="70.5" customHeight="1" x14ac:dyDescent="0.35">
      <c r="B26" s="70" t="s">
        <v>122</v>
      </c>
      <c r="C26" s="70" t="s">
        <v>114</v>
      </c>
      <c r="D26" s="70" t="s">
        <v>123</v>
      </c>
      <c r="E26" s="70">
        <v>0</v>
      </c>
      <c r="F26" s="71" t="s">
        <v>164</v>
      </c>
      <c r="G26" s="76" t="s">
        <v>180</v>
      </c>
      <c r="H26" s="72"/>
    </row>
    <row r="27" spans="2:8" x14ac:dyDescent="0.35">
      <c r="B27" s="70" t="s">
        <v>99</v>
      </c>
      <c r="C27" s="70" t="s">
        <v>100</v>
      </c>
      <c r="D27" s="73" t="s">
        <v>181</v>
      </c>
      <c r="E27" s="70">
        <v>1</v>
      </c>
      <c r="F27" s="71" t="s">
        <v>164</v>
      </c>
      <c r="G27" s="76" t="s">
        <v>182</v>
      </c>
      <c r="H27" s="72"/>
    </row>
    <row r="28" spans="2:8" ht="40.5" x14ac:dyDescent="0.35">
      <c r="B28" s="70" t="s">
        <v>103</v>
      </c>
      <c r="C28" s="70" t="s">
        <v>100</v>
      </c>
      <c r="D28" s="70" t="s">
        <v>104</v>
      </c>
      <c r="E28" s="70">
        <v>1</v>
      </c>
      <c r="F28" s="71" t="s">
        <v>164</v>
      </c>
      <c r="G28" s="76" t="s">
        <v>183</v>
      </c>
      <c r="H28" s="72"/>
    </row>
    <row r="29" spans="2:8" x14ac:dyDescent="0.35">
      <c r="B29" s="70" t="s">
        <v>105</v>
      </c>
      <c r="C29" s="70" t="s">
        <v>100</v>
      </c>
      <c r="D29" s="70" t="s">
        <v>106</v>
      </c>
      <c r="E29" s="70">
        <v>3</v>
      </c>
      <c r="F29" s="71" t="s">
        <v>164</v>
      </c>
      <c r="G29" s="76"/>
      <c r="H29" s="72"/>
    </row>
    <row r="30" spans="2:8" ht="27" x14ac:dyDescent="0.35">
      <c r="B30" s="70" t="s">
        <v>58</v>
      </c>
      <c r="C30" s="70" t="s">
        <v>59</v>
      </c>
      <c r="D30" s="73" t="s">
        <v>184</v>
      </c>
      <c r="E30" s="70">
        <v>1</v>
      </c>
      <c r="F30" s="71" t="s">
        <v>164</v>
      </c>
      <c r="G30" s="73" t="s">
        <v>185</v>
      </c>
      <c r="H30" s="72"/>
    </row>
    <row r="31" spans="2:8" ht="27" x14ac:dyDescent="0.35">
      <c r="B31" s="70" t="s">
        <v>62</v>
      </c>
      <c r="C31" s="70" t="s">
        <v>59</v>
      </c>
      <c r="D31" s="73" t="s">
        <v>184</v>
      </c>
      <c r="E31" s="70">
        <v>1</v>
      </c>
      <c r="F31" s="77" t="s">
        <v>166</v>
      </c>
      <c r="G31" s="73" t="s">
        <v>186</v>
      </c>
      <c r="H31" s="72"/>
    </row>
    <row r="32" spans="2:8" x14ac:dyDescent="0.35">
      <c r="B32" s="70" t="s">
        <v>132</v>
      </c>
      <c r="C32" s="70" t="s">
        <v>133</v>
      </c>
      <c r="D32" s="70" t="s">
        <v>187</v>
      </c>
      <c r="E32" s="70">
        <v>1</v>
      </c>
      <c r="F32" s="71" t="s">
        <v>164</v>
      </c>
      <c r="G32" s="73" t="s">
        <v>188</v>
      </c>
      <c r="H32" s="72"/>
    </row>
    <row r="33" spans="2:8" x14ac:dyDescent="0.35">
      <c r="B33" s="70" t="s">
        <v>137</v>
      </c>
      <c r="C33" s="70" t="s">
        <v>133</v>
      </c>
      <c r="D33" s="70" t="s">
        <v>189</v>
      </c>
      <c r="E33" s="70">
        <v>1</v>
      </c>
      <c r="F33" s="71" t="s">
        <v>164</v>
      </c>
      <c r="G33" s="72"/>
      <c r="H33" s="72"/>
    </row>
    <row r="34" spans="2:8" x14ac:dyDescent="0.35">
      <c r="B34" s="70" t="s">
        <v>141</v>
      </c>
      <c r="C34" s="70" t="s">
        <v>133</v>
      </c>
      <c r="D34" s="70" t="s">
        <v>190</v>
      </c>
      <c r="E34" s="70">
        <v>0</v>
      </c>
      <c r="F34" s="71" t="s">
        <v>164</v>
      </c>
      <c r="G34" s="72"/>
      <c r="H34" s="72"/>
    </row>
    <row r="35" spans="2:8" ht="94.5" x14ac:dyDescent="0.35">
      <c r="B35" s="70" t="s">
        <v>191</v>
      </c>
      <c r="C35" s="70" t="s">
        <v>125</v>
      </c>
      <c r="D35" s="73" t="s">
        <v>192</v>
      </c>
      <c r="E35" s="70">
        <v>2</v>
      </c>
      <c r="F35" s="70"/>
      <c r="G35" s="76" t="s">
        <v>193</v>
      </c>
      <c r="H35" s="78" t="s">
        <v>194</v>
      </c>
    </row>
    <row r="36" spans="2:8" x14ac:dyDescent="0.35">
      <c r="B36" s="70" t="s">
        <v>124</v>
      </c>
      <c r="C36" s="70" t="s">
        <v>125</v>
      </c>
      <c r="D36" s="70" t="s">
        <v>127</v>
      </c>
      <c r="E36" s="70">
        <v>2</v>
      </c>
      <c r="F36" s="70"/>
      <c r="G36" s="73" t="s">
        <v>195</v>
      </c>
      <c r="H36" s="72"/>
    </row>
    <row r="37" spans="2:8" ht="43.5" customHeight="1" x14ac:dyDescent="0.35">
      <c r="B37" s="70" t="s">
        <v>19</v>
      </c>
      <c r="C37" s="70" t="s">
        <v>20</v>
      </c>
      <c r="D37" s="70" t="s">
        <v>21</v>
      </c>
      <c r="E37" s="70">
        <v>0</v>
      </c>
      <c r="F37" s="71" t="s">
        <v>164</v>
      </c>
      <c r="G37" s="73" t="s">
        <v>196</v>
      </c>
      <c r="H37" s="72"/>
    </row>
    <row r="38" spans="2:8" ht="148.5" x14ac:dyDescent="0.35">
      <c r="B38" s="70" t="s">
        <v>39</v>
      </c>
      <c r="C38" s="70" t="s">
        <v>40</v>
      </c>
      <c r="D38" s="70" t="s">
        <v>42</v>
      </c>
      <c r="E38" s="70">
        <v>2</v>
      </c>
      <c r="F38" s="71" t="s">
        <v>164</v>
      </c>
      <c r="G38" s="76" t="s">
        <v>197</v>
      </c>
      <c r="H38" s="72"/>
    </row>
    <row r="39" spans="2:8" x14ac:dyDescent="0.35">
      <c r="B39" s="70" t="s">
        <v>43</v>
      </c>
      <c r="C39" s="70" t="s">
        <v>40</v>
      </c>
      <c r="D39" s="70" t="s">
        <v>44</v>
      </c>
      <c r="E39" s="70">
        <v>0</v>
      </c>
      <c r="F39" s="71" t="s">
        <v>164</v>
      </c>
      <c r="G39" s="72" t="s">
        <v>198</v>
      </c>
      <c r="H39" s="72"/>
    </row>
    <row r="40" spans="2:8" ht="40.5" x14ac:dyDescent="0.35">
      <c r="B40" s="79" t="s">
        <v>56</v>
      </c>
      <c r="C40" s="70" t="s">
        <v>40</v>
      </c>
      <c r="D40" s="70" t="s">
        <v>199</v>
      </c>
      <c r="E40" s="70">
        <v>0</v>
      </c>
      <c r="F40" s="71" t="s">
        <v>164</v>
      </c>
      <c r="G40" s="74" t="s">
        <v>200</v>
      </c>
      <c r="H40" s="78" t="s">
        <v>201</v>
      </c>
    </row>
    <row r="41" spans="2:8" x14ac:dyDescent="0.35">
      <c r="B41" s="70" t="s">
        <v>146</v>
      </c>
      <c r="C41" s="70" t="s">
        <v>147</v>
      </c>
      <c r="D41" s="70" t="s">
        <v>148</v>
      </c>
      <c r="E41" s="70">
        <v>2</v>
      </c>
      <c r="F41" s="71" t="s">
        <v>164</v>
      </c>
      <c r="G41" s="73" t="s">
        <v>202</v>
      </c>
      <c r="H41" s="72"/>
    </row>
    <row r="42" spans="2:8" x14ac:dyDescent="0.35">
      <c r="B42" s="70" t="s">
        <v>149</v>
      </c>
      <c r="C42" s="70" t="s">
        <v>147</v>
      </c>
      <c r="D42" s="70" t="s">
        <v>150</v>
      </c>
      <c r="E42" s="70">
        <v>0</v>
      </c>
      <c r="F42" s="71" t="s">
        <v>164</v>
      </c>
      <c r="G42" s="76"/>
      <c r="H42" s="72"/>
    </row>
    <row r="43" spans="2:8" x14ac:dyDescent="0.35">
      <c r="B43" s="70" t="s">
        <v>151</v>
      </c>
      <c r="C43" s="70" t="s">
        <v>147</v>
      </c>
      <c r="D43" s="70" t="s">
        <v>152</v>
      </c>
      <c r="E43" s="70">
        <v>0</v>
      </c>
      <c r="F43" s="71" t="s">
        <v>164</v>
      </c>
      <c r="G43" s="76"/>
      <c r="H43" s="72"/>
    </row>
    <row r="44" spans="2:8" x14ac:dyDescent="0.35">
      <c r="B44" s="70" t="s">
        <v>153</v>
      </c>
      <c r="C44" s="70" t="s">
        <v>154</v>
      </c>
      <c r="D44" s="70" t="s">
        <v>155</v>
      </c>
      <c r="E44" s="70">
        <v>2</v>
      </c>
      <c r="F44" s="71" t="s">
        <v>164</v>
      </c>
      <c r="G44" s="73" t="s">
        <v>203</v>
      </c>
      <c r="H44" s="72"/>
    </row>
    <row r="45" spans="2:8" x14ac:dyDescent="0.35">
      <c r="B45" s="70" t="s">
        <v>156</v>
      </c>
      <c r="C45" s="70" t="s">
        <v>154</v>
      </c>
      <c r="D45" s="70" t="s">
        <v>158</v>
      </c>
      <c r="E45" s="70">
        <v>0</v>
      </c>
      <c r="F45" s="71" t="s">
        <v>164</v>
      </c>
      <c r="G45" s="76"/>
      <c r="H45" s="72"/>
    </row>
    <row r="46" spans="2:8" x14ac:dyDescent="0.35">
      <c r="B46" s="70" t="s">
        <v>159</v>
      </c>
      <c r="C46" s="70" t="s">
        <v>154</v>
      </c>
      <c r="D46" s="70" t="s">
        <v>152</v>
      </c>
      <c r="E46" s="70">
        <v>0</v>
      </c>
      <c r="F46" s="71" t="s">
        <v>164</v>
      </c>
      <c r="G46" s="76"/>
      <c r="H46" s="72"/>
    </row>
    <row r="47" spans="2:8" x14ac:dyDescent="0.35">
      <c r="B47" s="70" t="s">
        <v>129</v>
      </c>
      <c r="C47" s="70" t="s">
        <v>130</v>
      </c>
      <c r="D47" s="70" t="s">
        <v>131</v>
      </c>
      <c r="E47" s="70">
        <v>2</v>
      </c>
      <c r="F47" s="71" t="s">
        <v>164</v>
      </c>
      <c r="G47" s="76"/>
      <c r="H47" s="72"/>
    </row>
    <row r="48" spans="2:8" x14ac:dyDescent="0.35">
      <c r="B48" s="70" t="s">
        <v>211</v>
      </c>
      <c r="C48" s="70" t="s">
        <v>212</v>
      </c>
      <c r="D48" s="70" t="s">
        <v>219</v>
      </c>
      <c r="E48" s="70">
        <v>2</v>
      </c>
      <c r="F48" s="71" t="s">
        <v>164</v>
      </c>
      <c r="G48" s="76"/>
      <c r="H48" s="72"/>
    </row>
    <row r="49" spans="2:8" x14ac:dyDescent="0.35">
      <c r="B49" s="70" t="s">
        <v>213</v>
      </c>
      <c r="C49" s="70" t="s">
        <v>212</v>
      </c>
      <c r="D49" s="70" t="s">
        <v>214</v>
      </c>
      <c r="E49" s="70">
        <v>2</v>
      </c>
      <c r="F49" s="71" t="s">
        <v>220</v>
      </c>
      <c r="G49" s="76"/>
      <c r="H49" s="72"/>
    </row>
    <row r="50" spans="2:8" x14ac:dyDescent="0.35">
      <c r="B50" s="70" t="s">
        <v>215</v>
      </c>
      <c r="C50" s="70" t="s">
        <v>212</v>
      </c>
      <c r="D50" s="70" t="s">
        <v>199</v>
      </c>
      <c r="E50" s="70">
        <v>0</v>
      </c>
      <c r="F50" s="71" t="s">
        <v>221</v>
      </c>
      <c r="G50" s="76"/>
      <c r="H50" s="72"/>
    </row>
    <row r="51" spans="2:8" x14ac:dyDescent="0.35">
      <c r="B51" s="70" t="s">
        <v>216</v>
      </c>
      <c r="C51" s="70" t="s">
        <v>218</v>
      </c>
      <c r="D51" s="70" t="s">
        <v>217</v>
      </c>
      <c r="E51" s="70">
        <v>2</v>
      </c>
      <c r="F51" s="71" t="s">
        <v>222</v>
      </c>
      <c r="G51" s="76"/>
      <c r="H51" s="72"/>
    </row>
    <row r="56" spans="2:8" ht="33.75" customHeight="1" x14ac:dyDescent="0.35"/>
  </sheetData>
  <phoneticPr fontId="15" type="noConversion"/>
  <hyperlinks>
    <hyperlink ref="H40" r:id="rId1" xr:uid="{F0F4C47C-9650-4733-8930-5C7C9E42F2CC}"/>
    <hyperlink ref="H35" r:id="rId2" display="https://www.ofwat.gov.uk/wp-content/uploads/2018/03/20190327-6.-Unplanned-outage-final-reporting-guidance.pdf" xr:uid="{FDC7FE40-1CBC-486C-9872-B4449168C01C}"/>
    <hyperlink ref="H22" r:id="rId3" display="https://dwi-content.s3.eu-west-2.amazonaws.com/wp-content/uploads/2022/12/01133332/IL-04-2022-Revised-Annual-Consumer-Contacts-1.pdf" xr:uid="{BEB927B8-DA9C-472C-89FA-F9C5CA6C629A}"/>
    <hyperlink ref="H23" r:id="rId4" display="https://dwi-content.s3.eu-west-2.amazonaws.com/wp-content/uploads/2022/12/01133332/IL-04-2022-Revised-Annual-Consumer-Contacts-1.pdf" xr:uid="{2D30BAF4-77D9-4BDE-812B-DC3CEA3E4793}"/>
    <hyperlink ref="H24" r:id="rId5" display="https://dwi-content.s3.eu-west-2.amazonaws.com/wp-content/uploads/2022/12/01133332/IL-04-2022-Revised-Annual-Consumer-Contacts-1.pdf" xr:uid="{E2965647-5081-4232-9618-81835ADE1843}"/>
    <hyperlink ref="H25" r:id="rId6" display="https://dwi-content.s3.eu-west-2.amazonaws.com/wp-content/uploads/2022/12/01133332/IL-04-2022-Revised-Annual-Consumer-Contacts-1.pdf" xr:uid="{44E2B641-B781-45D6-96C9-81AE7D4CAA00}"/>
  </hyperlinks>
  <pageMargins left="0.7" right="0.7" top="0.75" bottom="0.75" header="0.3" footer="0.3"/>
  <pageSetup paperSize="9" orientation="portrait" r:id="rId7"/>
  <drawing r:id="rId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87D77-5BB6-4978-8D29-0197C3C537FC}">
  <dimension ref="A1:S513"/>
  <sheetViews>
    <sheetView zoomScale="50" zoomScaleNormal="50" workbookViewId="0">
      <selection activeCell="G19" sqref="G19"/>
    </sheetView>
  </sheetViews>
  <sheetFormatPr defaultColWidth="8" defaultRowHeight="20.25" x14ac:dyDescent="1.05"/>
  <cols>
    <col min="1" max="1" width="20.375" style="2" customWidth="1"/>
    <col min="2" max="2" width="20.625" style="2" customWidth="1"/>
    <col min="3" max="3" width="25.125" style="2" customWidth="1"/>
    <col min="4" max="4" width="33.5" style="2" customWidth="1"/>
    <col min="5" max="5" width="34.5" style="2" customWidth="1"/>
    <col min="6" max="6" width="8.25" style="2" bestFit="1" customWidth="1"/>
    <col min="7" max="7" width="16.5" style="2" bestFit="1" customWidth="1"/>
    <col min="8" max="8" width="15.375" style="2" bestFit="1" customWidth="1"/>
    <col min="9" max="9" width="16" style="2" bestFit="1" customWidth="1"/>
    <col min="10" max="10" width="15.875" style="2" bestFit="1" customWidth="1"/>
    <col min="11" max="12" width="15.625" style="2" bestFit="1" customWidth="1"/>
    <col min="13" max="13" width="16.125" style="2" bestFit="1" customWidth="1"/>
    <col min="14" max="14" width="15.375" style="2" bestFit="1" customWidth="1"/>
    <col min="15" max="16" width="15.75" style="2" bestFit="1" customWidth="1"/>
    <col min="17" max="17" width="15.625" style="2" bestFit="1" customWidth="1"/>
    <col min="18" max="18" width="70" style="2" customWidth="1"/>
    <col min="19" max="19" width="14.25" style="2" customWidth="1"/>
    <col min="20" max="16384" width="8" style="2"/>
  </cols>
  <sheetData>
    <row r="1" spans="1:19" ht="40.9" thickBot="1" x14ac:dyDescent="1.1000000000000001">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82"/>
    </row>
    <row r="2" spans="1:19" x14ac:dyDescent="1.05">
      <c r="A2" s="3" t="s">
        <v>18</v>
      </c>
      <c r="B2" s="4" t="s">
        <v>19</v>
      </c>
      <c r="C2" s="5" t="s">
        <v>20</v>
      </c>
      <c r="D2" s="5" t="s">
        <v>21</v>
      </c>
      <c r="E2" s="5" t="s">
        <v>21</v>
      </c>
      <c r="F2" s="3">
        <v>0</v>
      </c>
      <c r="G2" s="6">
        <v>9</v>
      </c>
      <c r="H2" s="6">
        <v>3</v>
      </c>
      <c r="I2" s="6">
        <v>10</v>
      </c>
      <c r="J2" s="6">
        <v>9</v>
      </c>
      <c r="K2" s="6">
        <v>10</v>
      </c>
      <c r="L2" s="6">
        <v>11</v>
      </c>
      <c r="M2" s="6">
        <v>19</v>
      </c>
      <c r="N2" s="6">
        <v>10</v>
      </c>
      <c r="O2" s="6">
        <v>14</v>
      </c>
      <c r="P2" s="6">
        <v>11</v>
      </c>
      <c r="Q2" s="6">
        <v>14</v>
      </c>
      <c r="R2" s="5"/>
    </row>
    <row r="3" spans="1:19" x14ac:dyDescent="1.05">
      <c r="A3" s="3" t="s">
        <v>22</v>
      </c>
      <c r="B3" s="4" t="s">
        <v>19</v>
      </c>
      <c r="C3" s="5" t="s">
        <v>20</v>
      </c>
      <c r="D3" s="5" t="s">
        <v>21</v>
      </c>
      <c r="E3" s="5" t="s">
        <v>21</v>
      </c>
      <c r="F3" s="3">
        <v>0</v>
      </c>
      <c r="G3" s="6">
        <v>4</v>
      </c>
      <c r="H3" s="6">
        <v>6</v>
      </c>
      <c r="I3" s="6">
        <v>2</v>
      </c>
      <c r="J3" s="6">
        <v>4</v>
      </c>
      <c r="K3" s="6">
        <v>2</v>
      </c>
      <c r="L3" s="6">
        <v>3</v>
      </c>
      <c r="M3" s="6">
        <v>3</v>
      </c>
      <c r="N3" s="6">
        <v>5</v>
      </c>
      <c r="O3" s="6">
        <v>2</v>
      </c>
      <c r="P3" s="6">
        <v>3</v>
      </c>
      <c r="Q3" s="6">
        <v>3</v>
      </c>
      <c r="R3" s="5"/>
    </row>
    <row r="4" spans="1:19" x14ac:dyDescent="1.05">
      <c r="A4" s="3" t="s">
        <v>23</v>
      </c>
      <c r="B4" s="4" t="s">
        <v>19</v>
      </c>
      <c r="C4" s="5" t="s">
        <v>20</v>
      </c>
      <c r="D4" s="5" t="s">
        <v>21</v>
      </c>
      <c r="E4" s="5" t="s">
        <v>21</v>
      </c>
      <c r="F4" s="3">
        <v>0</v>
      </c>
      <c r="G4" s="6" t="s">
        <v>24</v>
      </c>
      <c r="H4" s="6" t="s">
        <v>24</v>
      </c>
      <c r="I4" s="6" t="s">
        <v>24</v>
      </c>
      <c r="J4" s="6">
        <v>0</v>
      </c>
      <c r="K4" s="6">
        <v>0</v>
      </c>
      <c r="L4" s="6">
        <v>0</v>
      </c>
      <c r="M4" s="6">
        <v>0</v>
      </c>
      <c r="N4" s="6">
        <v>0</v>
      </c>
      <c r="O4" s="6">
        <v>0</v>
      </c>
      <c r="P4" s="6">
        <v>0</v>
      </c>
      <c r="Q4" s="6">
        <v>0</v>
      </c>
      <c r="R4" s="5"/>
    </row>
    <row r="5" spans="1:19" x14ac:dyDescent="1.05">
      <c r="A5" s="3" t="s">
        <v>25</v>
      </c>
      <c r="B5" s="4" t="s">
        <v>19</v>
      </c>
      <c r="C5" s="5" t="s">
        <v>20</v>
      </c>
      <c r="D5" s="5" t="s">
        <v>21</v>
      </c>
      <c r="E5" s="5" t="s">
        <v>21</v>
      </c>
      <c r="F5" s="3">
        <v>0</v>
      </c>
      <c r="G5" s="6">
        <v>11</v>
      </c>
      <c r="H5" s="6">
        <v>3</v>
      </c>
      <c r="I5" s="6">
        <v>5</v>
      </c>
      <c r="J5" s="6">
        <v>3</v>
      </c>
      <c r="K5" s="6">
        <v>5</v>
      </c>
      <c r="L5" s="6">
        <v>9</v>
      </c>
      <c r="M5" s="6">
        <v>4</v>
      </c>
      <c r="N5" s="6">
        <v>2</v>
      </c>
      <c r="O5" s="6">
        <v>3</v>
      </c>
      <c r="P5" s="6">
        <v>4</v>
      </c>
      <c r="Q5" s="6">
        <v>1</v>
      </c>
      <c r="R5" s="5"/>
    </row>
    <row r="6" spans="1:19" x14ac:dyDescent="1.05">
      <c r="A6" s="3" t="s">
        <v>26</v>
      </c>
      <c r="B6" s="4" t="s">
        <v>19</v>
      </c>
      <c r="C6" s="5" t="s">
        <v>20</v>
      </c>
      <c r="D6" s="5" t="s">
        <v>21</v>
      </c>
      <c r="E6" s="5" t="s">
        <v>21</v>
      </c>
      <c r="F6" s="3">
        <v>0</v>
      </c>
      <c r="G6" s="6">
        <v>15</v>
      </c>
      <c r="H6" s="6">
        <v>14</v>
      </c>
      <c r="I6" s="6">
        <v>8</v>
      </c>
      <c r="J6" s="6">
        <v>10</v>
      </c>
      <c r="K6" s="6">
        <v>2</v>
      </c>
      <c r="L6" s="6">
        <v>7</v>
      </c>
      <c r="M6" s="6">
        <v>2</v>
      </c>
      <c r="N6" s="6">
        <v>7</v>
      </c>
      <c r="O6" s="6">
        <v>4</v>
      </c>
      <c r="P6" s="6">
        <v>2</v>
      </c>
      <c r="Q6" s="6">
        <v>4</v>
      </c>
      <c r="R6" s="5"/>
    </row>
    <row r="7" spans="1:19" x14ac:dyDescent="1.05">
      <c r="A7" s="3" t="s">
        <v>27</v>
      </c>
      <c r="B7" s="4" t="s">
        <v>19</v>
      </c>
      <c r="C7" s="5" t="s">
        <v>20</v>
      </c>
      <c r="D7" s="5" t="s">
        <v>21</v>
      </c>
      <c r="E7" s="5" t="s">
        <v>21</v>
      </c>
      <c r="F7" s="3">
        <v>0</v>
      </c>
      <c r="G7" s="6">
        <v>17</v>
      </c>
      <c r="H7" s="6">
        <v>4</v>
      </c>
      <c r="I7" s="6">
        <v>10</v>
      </c>
      <c r="J7" s="6">
        <v>3</v>
      </c>
      <c r="K7" s="6">
        <v>7</v>
      </c>
      <c r="L7" s="6">
        <v>4</v>
      </c>
      <c r="M7" s="6">
        <v>3</v>
      </c>
      <c r="N7" s="6">
        <v>2</v>
      </c>
      <c r="O7" s="6">
        <v>1</v>
      </c>
      <c r="P7" s="6">
        <v>3</v>
      </c>
      <c r="Q7" s="6">
        <v>8</v>
      </c>
      <c r="R7" s="5"/>
    </row>
    <row r="8" spans="1:19" x14ac:dyDescent="1.05">
      <c r="A8" s="3" t="s">
        <v>28</v>
      </c>
      <c r="B8" s="4" t="s">
        <v>19</v>
      </c>
      <c r="C8" s="5" t="s">
        <v>20</v>
      </c>
      <c r="D8" s="5" t="s">
        <v>21</v>
      </c>
      <c r="E8" s="5" t="s">
        <v>21</v>
      </c>
      <c r="F8" s="3">
        <v>0</v>
      </c>
      <c r="G8" s="6">
        <v>21</v>
      </c>
      <c r="H8" s="6">
        <v>10</v>
      </c>
      <c r="I8" s="6">
        <v>9</v>
      </c>
      <c r="J8" s="6">
        <v>12</v>
      </c>
      <c r="K8" s="6">
        <v>7</v>
      </c>
      <c r="L8" s="6">
        <v>3</v>
      </c>
      <c r="M8" s="6">
        <v>4</v>
      </c>
      <c r="N8" s="6">
        <v>7</v>
      </c>
      <c r="O8" s="6">
        <v>7</v>
      </c>
      <c r="P8" s="6">
        <v>4</v>
      </c>
      <c r="Q8" s="6">
        <v>12</v>
      </c>
      <c r="R8" s="5"/>
    </row>
    <row r="9" spans="1:19" x14ac:dyDescent="1.05">
      <c r="A9" s="3" t="s">
        <v>29</v>
      </c>
      <c r="B9" s="4" t="s">
        <v>19</v>
      </c>
      <c r="C9" s="5" t="s">
        <v>20</v>
      </c>
      <c r="D9" s="5" t="s">
        <v>21</v>
      </c>
      <c r="E9" s="5" t="s">
        <v>21</v>
      </c>
      <c r="F9" s="3">
        <v>0</v>
      </c>
      <c r="G9" s="6">
        <v>21</v>
      </c>
      <c r="H9" s="6">
        <v>15</v>
      </c>
      <c r="I9" s="6">
        <v>22</v>
      </c>
      <c r="J9" s="6">
        <v>16</v>
      </c>
      <c r="K9" s="6">
        <v>12</v>
      </c>
      <c r="L9" s="6">
        <v>10</v>
      </c>
      <c r="M9" s="6">
        <v>10</v>
      </c>
      <c r="N9" s="6">
        <v>9</v>
      </c>
      <c r="O9" s="6">
        <v>15</v>
      </c>
      <c r="P9" s="6">
        <v>13</v>
      </c>
      <c r="Q9" s="6">
        <v>12</v>
      </c>
      <c r="R9" s="5"/>
    </row>
    <row r="10" spans="1:19" x14ac:dyDescent="1.05">
      <c r="A10" s="3" t="s">
        <v>30</v>
      </c>
      <c r="B10" s="4" t="s">
        <v>19</v>
      </c>
      <c r="C10" s="5" t="s">
        <v>20</v>
      </c>
      <c r="D10" s="5" t="s">
        <v>21</v>
      </c>
      <c r="E10" s="5" t="s">
        <v>21</v>
      </c>
      <c r="F10" s="3">
        <v>0</v>
      </c>
      <c r="G10" s="6">
        <v>4</v>
      </c>
      <c r="H10" s="6">
        <v>6</v>
      </c>
      <c r="I10" s="6">
        <v>7</v>
      </c>
      <c r="J10" s="6">
        <v>2</v>
      </c>
      <c r="K10" s="6">
        <v>6</v>
      </c>
      <c r="L10" s="6">
        <v>4</v>
      </c>
      <c r="M10" s="6">
        <v>2</v>
      </c>
      <c r="N10" s="6">
        <v>1</v>
      </c>
      <c r="O10" s="6">
        <v>0</v>
      </c>
      <c r="P10" s="6">
        <v>0</v>
      </c>
      <c r="Q10" s="6">
        <v>1</v>
      </c>
      <c r="R10" s="5"/>
    </row>
    <row r="11" spans="1:19" x14ac:dyDescent="1.05">
      <c r="A11" s="3" t="s">
        <v>31</v>
      </c>
      <c r="B11" s="4" t="s">
        <v>19</v>
      </c>
      <c r="C11" s="5" t="s">
        <v>20</v>
      </c>
      <c r="D11" s="5" t="s">
        <v>21</v>
      </c>
      <c r="E11" s="5" t="s">
        <v>21</v>
      </c>
      <c r="F11" s="3">
        <v>0</v>
      </c>
      <c r="G11" s="6">
        <v>2</v>
      </c>
      <c r="H11" s="6">
        <v>0</v>
      </c>
      <c r="I11" s="6">
        <v>6</v>
      </c>
      <c r="J11" s="6">
        <v>3</v>
      </c>
      <c r="K11" s="6">
        <v>3</v>
      </c>
      <c r="L11" s="6">
        <v>2</v>
      </c>
      <c r="M11" s="6">
        <v>3</v>
      </c>
      <c r="N11" s="6">
        <v>4</v>
      </c>
      <c r="O11" s="6">
        <v>1</v>
      </c>
      <c r="P11" s="6">
        <v>4</v>
      </c>
      <c r="Q11" s="6">
        <v>5</v>
      </c>
      <c r="R11" s="5"/>
    </row>
    <row r="12" spans="1:19" x14ac:dyDescent="1.05">
      <c r="A12" s="3" t="s">
        <v>32</v>
      </c>
      <c r="B12" s="4" t="s">
        <v>19</v>
      </c>
      <c r="C12" s="5" t="s">
        <v>20</v>
      </c>
      <c r="D12" s="5" t="s">
        <v>21</v>
      </c>
      <c r="E12" s="5" t="s">
        <v>21</v>
      </c>
      <c r="F12" s="3">
        <v>0</v>
      </c>
      <c r="G12" s="6">
        <v>15</v>
      </c>
      <c r="H12" s="6">
        <v>6</v>
      </c>
      <c r="I12" s="6">
        <v>11</v>
      </c>
      <c r="J12" s="6">
        <v>4</v>
      </c>
      <c r="K12" s="6">
        <v>7</v>
      </c>
      <c r="L12" s="6">
        <v>7</v>
      </c>
      <c r="M12" s="6">
        <v>6</v>
      </c>
      <c r="N12" s="6">
        <v>14</v>
      </c>
      <c r="O12" s="6">
        <v>7</v>
      </c>
      <c r="P12" s="6">
        <v>3</v>
      </c>
      <c r="Q12" s="6">
        <v>5</v>
      </c>
      <c r="R12" s="5"/>
    </row>
    <row r="13" spans="1:19" x14ac:dyDescent="1.05">
      <c r="A13" s="3" t="s">
        <v>33</v>
      </c>
      <c r="B13" s="4" t="s">
        <v>19</v>
      </c>
      <c r="C13" s="5" t="s">
        <v>20</v>
      </c>
      <c r="D13" s="5" t="s">
        <v>21</v>
      </c>
      <c r="E13" s="5" t="s">
        <v>21</v>
      </c>
      <c r="F13" s="3">
        <v>0</v>
      </c>
      <c r="G13" s="6">
        <v>0</v>
      </c>
      <c r="H13" s="6">
        <v>0</v>
      </c>
      <c r="I13" s="6">
        <v>0</v>
      </c>
      <c r="J13" s="6">
        <v>0</v>
      </c>
      <c r="K13" s="6">
        <v>2</v>
      </c>
      <c r="L13" s="6">
        <v>2</v>
      </c>
      <c r="M13" s="6">
        <v>0</v>
      </c>
      <c r="N13" s="6">
        <v>0</v>
      </c>
      <c r="O13" s="6">
        <v>0</v>
      </c>
      <c r="P13" s="6">
        <v>0</v>
      </c>
      <c r="Q13" s="6">
        <v>0</v>
      </c>
      <c r="R13" s="5"/>
    </row>
    <row r="14" spans="1:19" x14ac:dyDescent="1.05">
      <c r="A14" s="3" t="s">
        <v>34</v>
      </c>
      <c r="B14" s="4" t="s">
        <v>19</v>
      </c>
      <c r="C14" s="5" t="s">
        <v>20</v>
      </c>
      <c r="D14" s="5" t="s">
        <v>21</v>
      </c>
      <c r="E14" s="5" t="s">
        <v>21</v>
      </c>
      <c r="F14" s="3">
        <v>0</v>
      </c>
      <c r="G14" s="6">
        <v>0</v>
      </c>
      <c r="H14" s="6">
        <v>0</v>
      </c>
      <c r="I14" s="6">
        <v>0</v>
      </c>
      <c r="J14" s="6">
        <v>0</v>
      </c>
      <c r="K14" s="6">
        <v>0</v>
      </c>
      <c r="L14" s="6">
        <v>0</v>
      </c>
      <c r="M14" s="6">
        <v>0</v>
      </c>
      <c r="N14" s="6">
        <v>0</v>
      </c>
      <c r="O14" s="6">
        <v>0</v>
      </c>
      <c r="P14" s="6">
        <v>0</v>
      </c>
      <c r="Q14" s="6">
        <v>0</v>
      </c>
      <c r="R14" s="5"/>
    </row>
    <row r="15" spans="1:19" x14ac:dyDescent="1.05">
      <c r="A15" s="3" t="s">
        <v>35</v>
      </c>
      <c r="B15" s="4" t="s">
        <v>19</v>
      </c>
      <c r="C15" s="5" t="s">
        <v>20</v>
      </c>
      <c r="D15" s="5" t="s">
        <v>21</v>
      </c>
      <c r="E15" s="5" t="s">
        <v>21</v>
      </c>
      <c r="F15" s="3">
        <v>0</v>
      </c>
      <c r="G15" s="6">
        <v>0</v>
      </c>
      <c r="H15" s="6">
        <v>0</v>
      </c>
      <c r="I15" s="6">
        <v>0</v>
      </c>
      <c r="J15" s="6">
        <v>0</v>
      </c>
      <c r="K15" s="6">
        <v>0</v>
      </c>
      <c r="L15" s="6">
        <v>0</v>
      </c>
      <c r="M15" s="6">
        <v>1</v>
      </c>
      <c r="N15" s="6">
        <v>0</v>
      </c>
      <c r="O15" s="6">
        <v>0</v>
      </c>
      <c r="P15" s="6">
        <v>0</v>
      </c>
      <c r="Q15" s="6">
        <v>0</v>
      </c>
      <c r="R15" s="5"/>
    </row>
    <row r="16" spans="1:19" x14ac:dyDescent="1.05">
      <c r="A16" s="3" t="s">
        <v>36</v>
      </c>
      <c r="B16" s="4" t="s">
        <v>19</v>
      </c>
      <c r="C16" s="5" t="s">
        <v>20</v>
      </c>
      <c r="D16" s="5" t="s">
        <v>21</v>
      </c>
      <c r="E16" s="5" t="s">
        <v>21</v>
      </c>
      <c r="F16" s="3">
        <v>0</v>
      </c>
      <c r="G16" s="6">
        <v>1</v>
      </c>
      <c r="H16" s="6">
        <v>0</v>
      </c>
      <c r="I16" s="6">
        <v>0</v>
      </c>
      <c r="J16" s="6">
        <v>0</v>
      </c>
      <c r="K16" s="6">
        <v>0</v>
      </c>
      <c r="L16" s="6">
        <v>0</v>
      </c>
      <c r="M16" s="6">
        <v>1</v>
      </c>
      <c r="N16" s="6">
        <v>0</v>
      </c>
      <c r="O16" s="6">
        <v>3</v>
      </c>
      <c r="P16" s="6">
        <v>0</v>
      </c>
      <c r="Q16" s="6">
        <v>0</v>
      </c>
      <c r="R16" s="5"/>
    </row>
    <row r="17" spans="1:18" x14ac:dyDescent="1.05">
      <c r="A17" s="3" t="s">
        <v>37</v>
      </c>
      <c r="B17" s="4" t="s">
        <v>19</v>
      </c>
      <c r="C17" s="5" t="s">
        <v>20</v>
      </c>
      <c r="D17" s="5" t="s">
        <v>21</v>
      </c>
      <c r="E17" s="5" t="s">
        <v>21</v>
      </c>
      <c r="F17" s="3">
        <v>0</v>
      </c>
      <c r="G17" s="6">
        <v>0</v>
      </c>
      <c r="H17" s="6">
        <v>0</v>
      </c>
      <c r="I17" s="6">
        <v>0</v>
      </c>
      <c r="J17" s="6">
        <v>0</v>
      </c>
      <c r="K17" s="6">
        <v>0</v>
      </c>
      <c r="L17" s="6">
        <v>0</v>
      </c>
      <c r="M17" s="6">
        <v>0</v>
      </c>
      <c r="N17" s="6">
        <v>0</v>
      </c>
      <c r="O17" s="6">
        <v>0</v>
      </c>
      <c r="P17" s="6">
        <v>0</v>
      </c>
      <c r="Q17" s="6">
        <v>0</v>
      </c>
      <c r="R17" s="5"/>
    </row>
    <row r="18" spans="1:18" x14ac:dyDescent="1.05">
      <c r="A18" s="3" t="s">
        <v>38</v>
      </c>
      <c r="B18" s="4" t="s">
        <v>19</v>
      </c>
      <c r="C18" s="5" t="s">
        <v>20</v>
      </c>
      <c r="D18" s="5" t="s">
        <v>21</v>
      </c>
      <c r="E18" s="5" t="s">
        <v>21</v>
      </c>
      <c r="F18" s="3">
        <v>0</v>
      </c>
      <c r="G18" s="6">
        <v>0</v>
      </c>
      <c r="H18" s="6">
        <v>0</v>
      </c>
      <c r="I18" s="6">
        <v>0</v>
      </c>
      <c r="J18" s="6">
        <v>0</v>
      </c>
      <c r="K18" s="6">
        <v>0</v>
      </c>
      <c r="L18" s="6">
        <v>0</v>
      </c>
      <c r="M18" s="6">
        <v>0</v>
      </c>
      <c r="N18" s="6">
        <v>0</v>
      </c>
      <c r="O18" s="6">
        <v>1</v>
      </c>
      <c r="P18" s="6">
        <v>0</v>
      </c>
      <c r="Q18" s="6">
        <v>0</v>
      </c>
      <c r="R18" s="5"/>
    </row>
    <row r="19" spans="1:18" ht="40.5" x14ac:dyDescent="1.05">
      <c r="A19" s="3" t="s">
        <v>18</v>
      </c>
      <c r="B19" s="7" t="s">
        <v>39</v>
      </c>
      <c r="C19" s="8" t="s">
        <v>40</v>
      </c>
      <c r="D19" s="5" t="s">
        <v>41</v>
      </c>
      <c r="E19" s="5" t="s">
        <v>42</v>
      </c>
      <c r="F19" s="9">
        <v>2</v>
      </c>
      <c r="G19" s="10">
        <v>67.768227429124636</v>
      </c>
      <c r="H19" s="10">
        <v>58.348705469864072</v>
      </c>
      <c r="I19" s="10">
        <v>51.284064000418645</v>
      </c>
      <c r="J19" s="10">
        <v>51.545717388175881</v>
      </c>
      <c r="K19" s="10">
        <v>19.885657469550086</v>
      </c>
      <c r="L19" s="10">
        <v>29.566832816567892</v>
      </c>
      <c r="M19" s="10">
        <v>29.828486204325127</v>
      </c>
      <c r="N19" s="10">
        <v>24.987898530816228</v>
      </c>
      <c r="O19" s="10">
        <v>34.799900571712655</v>
      </c>
      <c r="P19" s="10">
        <v>27.47360571450999</v>
      </c>
      <c r="Q19" s="10">
        <v>33.7532870206837</v>
      </c>
      <c r="R19" s="11"/>
    </row>
    <row r="20" spans="1:18" ht="40.5" x14ac:dyDescent="1.05">
      <c r="A20" s="3" t="s">
        <v>22</v>
      </c>
      <c r="B20" s="4" t="s">
        <v>39</v>
      </c>
      <c r="C20" s="8" t="s">
        <v>40</v>
      </c>
      <c r="D20" s="5" t="s">
        <v>41</v>
      </c>
      <c r="E20" s="5" t="s">
        <v>42</v>
      </c>
      <c r="F20" s="12">
        <v>2</v>
      </c>
      <c r="G20" s="10">
        <v>65.932853320091581</v>
      </c>
      <c r="H20" s="10">
        <v>54.898066153549067</v>
      </c>
      <c r="I20" s="10">
        <v>33.656100857954705</v>
      </c>
      <c r="J20" s="10">
        <v>29.793925349664818</v>
      </c>
      <c r="K20" s="10">
        <v>30.069795028828381</v>
      </c>
      <c r="L20" s="10">
        <v>29.518055670501255</v>
      </c>
      <c r="M20" s="10">
        <v>28.414576953847003</v>
      </c>
      <c r="N20" s="10">
        <v>27.862837595519878</v>
      </c>
      <c r="O20" s="10">
        <v>25.931749841374934</v>
      </c>
      <c r="P20" s="10">
        <v>21.241965295594362</v>
      </c>
      <c r="Q20" s="10">
        <v>23.173053049739302</v>
      </c>
      <c r="R20" s="11"/>
    </row>
    <row r="21" spans="1:18" ht="40.5" x14ac:dyDescent="1.05">
      <c r="A21" s="3" t="s">
        <v>23</v>
      </c>
      <c r="B21" s="4" t="s">
        <v>39</v>
      </c>
      <c r="C21" s="8" t="s">
        <v>40</v>
      </c>
      <c r="D21" s="5" t="s">
        <v>41</v>
      </c>
      <c r="E21" s="5" t="s">
        <v>42</v>
      </c>
      <c r="F21" s="12">
        <v>2</v>
      </c>
      <c r="G21" s="10">
        <v>239.04382470119521</v>
      </c>
      <c r="H21" s="10">
        <v>59.760956175298801</v>
      </c>
      <c r="I21" s="10">
        <v>159.36254980079681</v>
      </c>
      <c r="J21" s="10">
        <v>318.72509960159363</v>
      </c>
      <c r="K21" s="10">
        <v>179.28286852589642</v>
      </c>
      <c r="L21" s="10">
        <v>159.36254980079681</v>
      </c>
      <c r="M21" s="10">
        <v>119.5219123505976</v>
      </c>
      <c r="N21" s="10">
        <v>79.681274900398407</v>
      </c>
      <c r="O21" s="10">
        <v>39.840637450199203</v>
      </c>
      <c r="P21" s="10">
        <v>99.601593625498012</v>
      </c>
      <c r="Q21" s="10">
        <v>39.840637450199203</v>
      </c>
      <c r="R21" s="11"/>
    </row>
    <row r="22" spans="1:18" ht="40.5" x14ac:dyDescent="1.05">
      <c r="A22" s="3" t="s">
        <v>25</v>
      </c>
      <c r="B22" s="4" t="s">
        <v>39</v>
      </c>
      <c r="C22" s="8" t="s">
        <v>40</v>
      </c>
      <c r="D22" s="5" t="s">
        <v>41</v>
      </c>
      <c r="E22" s="5" t="s">
        <v>42</v>
      </c>
      <c r="F22" s="12">
        <v>2</v>
      </c>
      <c r="G22" s="10">
        <v>31.306201292213416</v>
      </c>
      <c r="H22" s="10">
        <v>63.944581362818887</v>
      </c>
      <c r="I22" s="10">
        <v>42.296676213947912</v>
      </c>
      <c r="J22" s="10">
        <v>28.97488843002731</v>
      </c>
      <c r="K22" s="10">
        <v>51.954972357290345</v>
      </c>
      <c r="L22" s="10">
        <v>36.967961100379668</v>
      </c>
      <c r="M22" s="10">
        <v>16.652234729900751</v>
      </c>
      <c r="N22" s="10">
        <v>12.322653700126557</v>
      </c>
      <c r="O22" s="10">
        <v>15.320055951508692</v>
      </c>
      <c r="P22" s="10">
        <v>14.320921867714647</v>
      </c>
      <c r="Q22" s="10">
        <v>22.980083927263038</v>
      </c>
      <c r="R22" s="11"/>
    </row>
    <row r="23" spans="1:18" ht="40.5" x14ac:dyDescent="1.05">
      <c r="A23" s="3" t="s">
        <v>26</v>
      </c>
      <c r="B23" s="4" t="s">
        <v>39</v>
      </c>
      <c r="C23" s="8" t="s">
        <v>40</v>
      </c>
      <c r="D23" s="5" t="s">
        <v>41</v>
      </c>
      <c r="E23" s="5" t="s">
        <v>42</v>
      </c>
      <c r="F23" s="12">
        <v>2</v>
      </c>
      <c r="G23" s="10">
        <v>47.046244319700612</v>
      </c>
      <c r="H23" s="10">
        <v>40.096230954290299</v>
      </c>
      <c r="I23" s="10">
        <v>47.794707297514037</v>
      </c>
      <c r="J23" s="10">
        <v>37.850842020850038</v>
      </c>
      <c r="K23" s="10">
        <v>27.800053461641273</v>
      </c>
      <c r="L23" s="10">
        <v>29.296979417268108</v>
      </c>
      <c r="M23" s="10">
        <v>29.938519112536753</v>
      </c>
      <c r="N23" s="10">
        <v>31.114675220529271</v>
      </c>
      <c r="O23" s="10">
        <v>26.516974071103981</v>
      </c>
      <c r="P23" s="10">
        <v>20.315423683507085</v>
      </c>
      <c r="Q23" s="10">
        <v>21.81234963913392</v>
      </c>
      <c r="R23" s="11"/>
    </row>
    <row r="24" spans="1:18" ht="40.5" x14ac:dyDescent="1.05">
      <c r="A24" s="3" t="s">
        <v>27</v>
      </c>
      <c r="B24" s="4" t="s">
        <v>39</v>
      </c>
      <c r="C24" s="8" t="s">
        <v>40</v>
      </c>
      <c r="D24" s="5" t="s">
        <v>41</v>
      </c>
      <c r="E24" s="5" t="s">
        <v>42</v>
      </c>
      <c r="F24" s="12">
        <v>2</v>
      </c>
      <c r="G24" s="10">
        <v>84.288990825688074</v>
      </c>
      <c r="H24" s="10">
        <v>118.11926605504588</v>
      </c>
      <c r="I24" s="10">
        <v>141.05504587155963</v>
      </c>
      <c r="J24" s="10">
        <v>89.449541284403679</v>
      </c>
      <c r="K24" s="10">
        <v>90.596330275229363</v>
      </c>
      <c r="L24" s="10">
        <v>102.63761467889908</v>
      </c>
      <c r="M24" s="10">
        <v>96.903669724770651</v>
      </c>
      <c r="N24" s="10">
        <v>96.33027522935781</v>
      </c>
      <c r="O24" s="10">
        <v>103.21100917431193</v>
      </c>
      <c r="P24" s="10">
        <v>129.01376146788991</v>
      </c>
      <c r="Q24" s="10">
        <v>86.582568807339456</v>
      </c>
      <c r="R24" s="11"/>
    </row>
    <row r="25" spans="1:18" ht="40.5" x14ac:dyDescent="1.05">
      <c r="A25" s="3" t="s">
        <v>28</v>
      </c>
      <c r="B25" s="4" t="s">
        <v>39</v>
      </c>
      <c r="C25" s="8" t="s">
        <v>40</v>
      </c>
      <c r="D25" s="5" t="s">
        <v>41</v>
      </c>
      <c r="E25" s="5" t="s">
        <v>42</v>
      </c>
      <c r="F25" s="12">
        <v>2</v>
      </c>
      <c r="G25" s="10">
        <v>120.56684034332602</v>
      </c>
      <c r="H25" s="10">
        <v>102.947469103174</v>
      </c>
      <c r="I25" s="10">
        <v>80.545697097837845</v>
      </c>
      <c r="J25" s="10">
        <v>73.49794860177704</v>
      </c>
      <c r="K25" s="10">
        <v>41.027964459211155</v>
      </c>
      <c r="L25" s="10">
        <v>34.735331873442576</v>
      </c>
      <c r="M25" s="10">
        <v>30.959752321981426</v>
      </c>
      <c r="N25" s="10">
        <v>38.007500818042232</v>
      </c>
      <c r="O25" s="10">
        <v>108.2332804752196</v>
      </c>
      <c r="P25" s="10">
        <v>101.18553197915881</v>
      </c>
      <c r="Q25" s="10">
        <v>93.634372876236512</v>
      </c>
      <c r="R25" s="11"/>
    </row>
    <row r="26" spans="1:18" ht="40.5" x14ac:dyDescent="1.05">
      <c r="A26" s="3" t="s">
        <v>29</v>
      </c>
      <c r="B26" s="4" t="s">
        <v>39</v>
      </c>
      <c r="C26" s="8" t="s">
        <v>40</v>
      </c>
      <c r="D26" s="5" t="s">
        <v>41</v>
      </c>
      <c r="E26" s="5" t="s">
        <v>42</v>
      </c>
      <c r="F26" s="12">
        <v>2</v>
      </c>
      <c r="G26" s="10">
        <v>23.674068636447053</v>
      </c>
      <c r="H26" s="10">
        <v>42.943659387043489</v>
      </c>
      <c r="I26" s="10">
        <v>56.157093044595342</v>
      </c>
      <c r="J26" s="10">
        <v>47.439897228849333</v>
      </c>
      <c r="K26" s="10">
        <v>24.132868416223157</v>
      </c>
      <c r="L26" s="10">
        <v>32.758304276013945</v>
      </c>
      <c r="M26" s="10">
        <v>27.803266654432004</v>
      </c>
      <c r="N26" s="10">
        <v>27.252706918700678</v>
      </c>
      <c r="O26" s="10">
        <v>29.821985685446872</v>
      </c>
      <c r="P26" s="10">
        <v>26.793907138924574</v>
      </c>
      <c r="Q26" s="10">
        <v>24.866948063864928</v>
      </c>
      <c r="R26" s="11"/>
    </row>
    <row r="27" spans="1:18" ht="40.5" x14ac:dyDescent="1.05">
      <c r="A27" s="3" t="s">
        <v>30</v>
      </c>
      <c r="B27" s="4" t="s">
        <v>39</v>
      </c>
      <c r="C27" s="8" t="s">
        <v>40</v>
      </c>
      <c r="D27" s="5" t="s">
        <v>41</v>
      </c>
      <c r="E27" s="5" t="s">
        <v>42</v>
      </c>
      <c r="F27" s="12">
        <v>2</v>
      </c>
      <c r="G27" s="10">
        <v>41.764181072938626</v>
      </c>
      <c r="H27" s="10">
        <v>42.927888904692324</v>
      </c>
      <c r="I27" s="10">
        <v>27.282483611114703</v>
      </c>
      <c r="J27" s="10">
        <v>28.058288832283843</v>
      </c>
      <c r="K27" s="10">
        <v>23.274156635074153</v>
      </c>
      <c r="L27" s="10">
        <v>22.239749673515302</v>
      </c>
      <c r="M27" s="10">
        <v>22.110448803320448</v>
      </c>
      <c r="N27" s="10">
        <v>23.920660986048436</v>
      </c>
      <c r="O27" s="10">
        <v>26.765280130335277</v>
      </c>
      <c r="P27" s="10">
        <v>18.490024437864466</v>
      </c>
      <c r="Q27" s="10">
        <v>17.714219216695327</v>
      </c>
      <c r="R27" s="11"/>
    </row>
    <row r="28" spans="1:18" ht="40.5" x14ac:dyDescent="1.05">
      <c r="A28" s="3" t="s">
        <v>31</v>
      </c>
      <c r="B28" s="4" t="s">
        <v>39</v>
      </c>
      <c r="C28" s="8" t="s">
        <v>40</v>
      </c>
      <c r="D28" s="5" t="s">
        <v>41</v>
      </c>
      <c r="E28" s="5" t="s">
        <v>42</v>
      </c>
      <c r="F28" s="12">
        <v>2</v>
      </c>
      <c r="G28" s="10">
        <v>16.597985347985347</v>
      </c>
      <c r="H28" s="10">
        <v>17.456501831501832</v>
      </c>
      <c r="I28" s="10">
        <v>23.752289377289376</v>
      </c>
      <c r="J28" s="10">
        <v>21.749084249084248</v>
      </c>
      <c r="K28" s="10">
        <v>23.752289377289376</v>
      </c>
      <c r="L28" s="10">
        <v>21.462912087912091</v>
      </c>
      <c r="M28" s="10">
        <v>22.893772893772894</v>
      </c>
      <c r="N28" s="10">
        <v>23.466117216117215</v>
      </c>
      <c r="O28" s="10">
        <v>21.749084249084248</v>
      </c>
      <c r="P28" s="10">
        <v>24.896978021978022</v>
      </c>
      <c r="Q28" s="10">
        <v>20.604395604395606</v>
      </c>
      <c r="R28" s="11"/>
    </row>
    <row r="29" spans="1:18" ht="40.5" x14ac:dyDescent="1.05">
      <c r="A29" s="3" t="s">
        <v>32</v>
      </c>
      <c r="B29" s="4" t="s">
        <v>39</v>
      </c>
      <c r="C29" s="8" t="s">
        <v>40</v>
      </c>
      <c r="D29" s="5" t="s">
        <v>41</v>
      </c>
      <c r="E29" s="5" t="s">
        <v>42</v>
      </c>
      <c r="F29" s="12">
        <v>2</v>
      </c>
      <c r="G29" s="10">
        <v>55.297246618066318</v>
      </c>
      <c r="H29" s="10">
        <v>48.409008285019993</v>
      </c>
      <c r="I29" s="10">
        <v>45.730248933279761</v>
      </c>
      <c r="J29" s="10">
        <v>34.441191665231621</v>
      </c>
      <c r="K29" s="10">
        <v>41.903449859365132</v>
      </c>
      <c r="L29" s="10">
        <v>45.921588886975485</v>
      </c>
      <c r="M29" s="10">
        <v>43.051489581539521</v>
      </c>
      <c r="N29" s="10">
        <v>43.816849396322446</v>
      </c>
      <c r="O29" s="10">
        <v>34.632531618927345</v>
      </c>
      <c r="P29" s="10">
        <v>23.9174942119664</v>
      </c>
      <c r="Q29" s="10">
        <v>27.361613378489562</v>
      </c>
      <c r="R29" s="11"/>
    </row>
    <row r="30" spans="1:18" x14ac:dyDescent="1.05">
      <c r="A30" s="3" t="s">
        <v>18</v>
      </c>
      <c r="B30" s="4" t="s">
        <v>43</v>
      </c>
      <c r="C30" s="8" t="s">
        <v>40</v>
      </c>
      <c r="D30" s="5" t="s">
        <v>44</v>
      </c>
      <c r="E30" s="5" t="s">
        <v>44</v>
      </c>
      <c r="F30" s="12">
        <v>0</v>
      </c>
      <c r="G30" s="6">
        <v>518</v>
      </c>
      <c r="H30" s="6">
        <v>446</v>
      </c>
      <c r="I30" s="6">
        <v>392</v>
      </c>
      <c r="J30" s="6">
        <v>394</v>
      </c>
      <c r="K30" s="6">
        <v>152</v>
      </c>
      <c r="L30" s="6">
        <v>226</v>
      </c>
      <c r="M30" s="6">
        <v>228</v>
      </c>
      <c r="N30" s="6">
        <v>191</v>
      </c>
      <c r="O30" s="6">
        <v>266</v>
      </c>
      <c r="P30" s="6">
        <v>210</v>
      </c>
      <c r="Q30" s="6">
        <v>258</v>
      </c>
      <c r="R30" s="11" t="s">
        <v>45</v>
      </c>
    </row>
    <row r="31" spans="1:18" x14ac:dyDescent="1.05">
      <c r="A31" s="3" t="s">
        <v>22</v>
      </c>
      <c r="B31" s="4" t="s">
        <v>43</v>
      </c>
      <c r="C31" s="8" t="s">
        <v>40</v>
      </c>
      <c r="D31" s="5" t="s">
        <v>44</v>
      </c>
      <c r="E31" s="5" t="s">
        <v>44</v>
      </c>
      <c r="F31" s="12">
        <v>0</v>
      </c>
      <c r="G31" s="6">
        <v>239</v>
      </c>
      <c r="H31" s="6">
        <v>199</v>
      </c>
      <c r="I31" s="6">
        <v>122</v>
      </c>
      <c r="J31" s="6">
        <v>108</v>
      </c>
      <c r="K31" s="6">
        <v>109</v>
      </c>
      <c r="L31" s="6">
        <v>107</v>
      </c>
      <c r="M31" s="6">
        <v>103</v>
      </c>
      <c r="N31" s="6">
        <v>101</v>
      </c>
      <c r="O31" s="6">
        <v>94</v>
      </c>
      <c r="P31" s="6">
        <v>77</v>
      </c>
      <c r="Q31" s="6">
        <v>84</v>
      </c>
      <c r="R31" s="11" t="s">
        <v>46</v>
      </c>
    </row>
    <row r="32" spans="1:18" x14ac:dyDescent="1.05">
      <c r="A32" s="3" t="s">
        <v>23</v>
      </c>
      <c r="B32" s="4" t="s">
        <v>43</v>
      </c>
      <c r="C32" s="8" t="s">
        <v>40</v>
      </c>
      <c r="D32" s="5" t="s">
        <v>44</v>
      </c>
      <c r="E32" s="5" t="s">
        <v>44</v>
      </c>
      <c r="F32" s="12">
        <v>0</v>
      </c>
      <c r="G32" s="6">
        <v>12</v>
      </c>
      <c r="H32" s="6">
        <v>3</v>
      </c>
      <c r="I32" s="6">
        <v>8</v>
      </c>
      <c r="J32" s="6">
        <v>16</v>
      </c>
      <c r="K32" s="6">
        <v>9</v>
      </c>
      <c r="L32" s="6">
        <v>8</v>
      </c>
      <c r="M32" s="6">
        <v>6</v>
      </c>
      <c r="N32" s="6">
        <v>4</v>
      </c>
      <c r="O32" s="6">
        <v>2</v>
      </c>
      <c r="P32" s="6">
        <v>5</v>
      </c>
      <c r="Q32" s="6">
        <v>2</v>
      </c>
      <c r="R32" s="11" t="s">
        <v>47</v>
      </c>
    </row>
    <row r="33" spans="1:18" x14ac:dyDescent="1.05">
      <c r="A33" s="3" t="s">
        <v>25</v>
      </c>
      <c r="B33" s="4" t="s">
        <v>43</v>
      </c>
      <c r="C33" s="8" t="s">
        <v>40</v>
      </c>
      <c r="D33" s="5" t="s">
        <v>44</v>
      </c>
      <c r="E33" s="5" t="s">
        <v>44</v>
      </c>
      <c r="F33" s="12">
        <v>0</v>
      </c>
      <c r="G33" s="6">
        <v>94</v>
      </c>
      <c r="H33" s="6">
        <v>192</v>
      </c>
      <c r="I33" s="6">
        <v>127</v>
      </c>
      <c r="J33" s="6">
        <v>87</v>
      </c>
      <c r="K33" s="6">
        <v>156</v>
      </c>
      <c r="L33" s="6">
        <v>111</v>
      </c>
      <c r="M33" s="6">
        <v>50</v>
      </c>
      <c r="N33" s="6">
        <v>37</v>
      </c>
      <c r="O33" s="6">
        <v>46</v>
      </c>
      <c r="P33" s="6">
        <v>43</v>
      </c>
      <c r="Q33" s="6">
        <v>69</v>
      </c>
      <c r="R33" s="11" t="s">
        <v>48</v>
      </c>
    </row>
    <row r="34" spans="1:18" x14ac:dyDescent="1.05">
      <c r="A34" s="3" t="s">
        <v>26</v>
      </c>
      <c r="B34" s="4" t="s">
        <v>43</v>
      </c>
      <c r="C34" s="8" t="s">
        <v>40</v>
      </c>
      <c r="D34" s="5" t="s">
        <v>44</v>
      </c>
      <c r="E34" s="5" t="s">
        <v>44</v>
      </c>
      <c r="F34" s="12">
        <v>0</v>
      </c>
      <c r="G34" s="6">
        <v>440</v>
      </c>
      <c r="H34" s="6">
        <v>375</v>
      </c>
      <c r="I34" s="6">
        <v>447</v>
      </c>
      <c r="J34" s="6">
        <v>354</v>
      </c>
      <c r="K34" s="6">
        <v>260</v>
      </c>
      <c r="L34" s="6">
        <v>274</v>
      </c>
      <c r="M34" s="6">
        <v>280</v>
      </c>
      <c r="N34" s="6">
        <v>291</v>
      </c>
      <c r="O34" s="6">
        <v>248</v>
      </c>
      <c r="P34" s="6">
        <v>190</v>
      </c>
      <c r="Q34" s="6">
        <v>204</v>
      </c>
      <c r="R34" s="11" t="s">
        <v>49</v>
      </c>
    </row>
    <row r="35" spans="1:18" x14ac:dyDescent="1.05">
      <c r="A35" s="3" t="s">
        <v>27</v>
      </c>
      <c r="B35" s="4" t="s">
        <v>43</v>
      </c>
      <c r="C35" s="8" t="s">
        <v>40</v>
      </c>
      <c r="D35" s="5" t="s">
        <v>44</v>
      </c>
      <c r="E35" s="5" t="s">
        <v>44</v>
      </c>
      <c r="F35" s="12">
        <v>0</v>
      </c>
      <c r="G35" s="6">
        <v>147</v>
      </c>
      <c r="H35" s="6">
        <v>206</v>
      </c>
      <c r="I35" s="6">
        <v>246</v>
      </c>
      <c r="J35" s="6">
        <v>156</v>
      </c>
      <c r="K35" s="6">
        <v>158</v>
      </c>
      <c r="L35" s="6">
        <v>179</v>
      </c>
      <c r="M35" s="6">
        <v>169</v>
      </c>
      <c r="N35" s="6">
        <v>168</v>
      </c>
      <c r="O35" s="6">
        <v>180</v>
      </c>
      <c r="P35" s="6">
        <v>225</v>
      </c>
      <c r="Q35" s="6">
        <v>151</v>
      </c>
      <c r="R35" s="11" t="s">
        <v>50</v>
      </c>
    </row>
    <row r="36" spans="1:18" x14ac:dyDescent="1.05">
      <c r="A36" s="3" t="s">
        <v>28</v>
      </c>
      <c r="B36" s="4" t="s">
        <v>43</v>
      </c>
      <c r="C36" s="8" t="s">
        <v>40</v>
      </c>
      <c r="D36" s="5" t="s">
        <v>44</v>
      </c>
      <c r="E36" s="5" t="s">
        <v>44</v>
      </c>
      <c r="F36" s="12">
        <v>0</v>
      </c>
      <c r="G36" s="6">
        <v>479</v>
      </c>
      <c r="H36" s="6">
        <v>409</v>
      </c>
      <c r="I36" s="6">
        <v>320</v>
      </c>
      <c r="J36" s="6">
        <v>292</v>
      </c>
      <c r="K36" s="6">
        <v>163</v>
      </c>
      <c r="L36" s="6">
        <v>138</v>
      </c>
      <c r="M36" s="6">
        <v>123</v>
      </c>
      <c r="N36" s="6">
        <v>151</v>
      </c>
      <c r="O36" s="6">
        <v>430</v>
      </c>
      <c r="P36" s="6">
        <v>402</v>
      </c>
      <c r="Q36" s="6">
        <v>372</v>
      </c>
      <c r="R36" s="11" t="s">
        <v>51</v>
      </c>
    </row>
    <row r="37" spans="1:18" x14ac:dyDescent="1.05">
      <c r="A37" s="3" t="s">
        <v>29</v>
      </c>
      <c r="B37" s="4" t="s">
        <v>43</v>
      </c>
      <c r="C37" s="8" t="s">
        <v>40</v>
      </c>
      <c r="D37" s="5" t="s">
        <v>44</v>
      </c>
      <c r="E37" s="5" t="s">
        <v>44</v>
      </c>
      <c r="F37" s="12">
        <v>0</v>
      </c>
      <c r="G37" s="6">
        <v>258</v>
      </c>
      <c r="H37" s="6">
        <v>468</v>
      </c>
      <c r="I37" s="6">
        <v>612</v>
      </c>
      <c r="J37" s="6">
        <v>517</v>
      </c>
      <c r="K37" s="6">
        <v>263</v>
      </c>
      <c r="L37" s="6">
        <v>357</v>
      </c>
      <c r="M37" s="6">
        <v>303</v>
      </c>
      <c r="N37" s="6">
        <v>297</v>
      </c>
      <c r="O37" s="6">
        <v>325</v>
      </c>
      <c r="P37" s="6">
        <v>292</v>
      </c>
      <c r="Q37" s="6">
        <v>271</v>
      </c>
      <c r="R37" s="11" t="s">
        <v>52</v>
      </c>
    </row>
    <row r="38" spans="1:18" x14ac:dyDescent="1.05">
      <c r="A38" s="3" t="s">
        <v>30</v>
      </c>
      <c r="B38" s="4" t="s">
        <v>43</v>
      </c>
      <c r="C38" s="8" t="s">
        <v>40</v>
      </c>
      <c r="D38" s="5" t="s">
        <v>44</v>
      </c>
      <c r="E38" s="5" t="s">
        <v>44</v>
      </c>
      <c r="F38" s="12">
        <v>0</v>
      </c>
      <c r="G38" s="6">
        <v>323</v>
      </c>
      <c r="H38" s="6">
        <v>332</v>
      </c>
      <c r="I38" s="6">
        <v>211</v>
      </c>
      <c r="J38" s="6">
        <v>217</v>
      </c>
      <c r="K38" s="6">
        <v>180</v>
      </c>
      <c r="L38" s="6">
        <v>172</v>
      </c>
      <c r="M38" s="6">
        <v>171</v>
      </c>
      <c r="N38" s="6">
        <v>185</v>
      </c>
      <c r="O38" s="6">
        <v>207</v>
      </c>
      <c r="P38" s="6">
        <v>143</v>
      </c>
      <c r="Q38" s="6">
        <v>137</v>
      </c>
      <c r="R38" s="11" t="s">
        <v>53</v>
      </c>
    </row>
    <row r="39" spans="1:18" x14ac:dyDescent="1.05">
      <c r="A39" s="3" t="s">
        <v>31</v>
      </c>
      <c r="B39" s="4" t="s">
        <v>43</v>
      </c>
      <c r="C39" s="8" t="s">
        <v>40</v>
      </c>
      <c r="D39" s="5" t="s">
        <v>44</v>
      </c>
      <c r="E39" s="5" t="s">
        <v>44</v>
      </c>
      <c r="F39" s="12">
        <v>0</v>
      </c>
      <c r="G39" s="6">
        <v>58</v>
      </c>
      <c r="H39" s="6">
        <v>61</v>
      </c>
      <c r="I39" s="6">
        <v>83</v>
      </c>
      <c r="J39" s="6">
        <v>76</v>
      </c>
      <c r="K39" s="6">
        <v>83</v>
      </c>
      <c r="L39" s="6">
        <v>75</v>
      </c>
      <c r="M39" s="6">
        <v>80</v>
      </c>
      <c r="N39" s="6">
        <v>82</v>
      </c>
      <c r="O39" s="6">
        <v>76</v>
      </c>
      <c r="P39" s="6">
        <v>87</v>
      </c>
      <c r="Q39" s="6">
        <v>72</v>
      </c>
      <c r="R39" s="11" t="s">
        <v>54</v>
      </c>
    </row>
    <row r="40" spans="1:18" x14ac:dyDescent="1.05">
      <c r="A40" s="3" t="s">
        <v>32</v>
      </c>
      <c r="B40" s="4" t="s">
        <v>43</v>
      </c>
      <c r="C40" s="8" t="s">
        <v>40</v>
      </c>
      <c r="D40" s="5" t="s">
        <v>44</v>
      </c>
      <c r="E40" s="5" t="s">
        <v>44</v>
      </c>
      <c r="F40" s="12">
        <v>0</v>
      </c>
      <c r="G40" s="6">
        <v>289</v>
      </c>
      <c r="H40" s="6">
        <v>253</v>
      </c>
      <c r="I40" s="6">
        <v>239</v>
      </c>
      <c r="J40" s="6">
        <v>180</v>
      </c>
      <c r="K40" s="6">
        <v>219</v>
      </c>
      <c r="L40" s="6">
        <v>240</v>
      </c>
      <c r="M40" s="6">
        <v>225</v>
      </c>
      <c r="N40" s="6">
        <v>229</v>
      </c>
      <c r="O40" s="6">
        <v>181</v>
      </c>
      <c r="P40" s="6">
        <v>125</v>
      </c>
      <c r="Q40" s="6">
        <v>143</v>
      </c>
      <c r="R40" s="13" t="s">
        <v>55</v>
      </c>
    </row>
    <row r="41" spans="1:18" x14ac:dyDescent="1.05">
      <c r="A41" s="3" t="s">
        <v>18</v>
      </c>
      <c r="B41" s="4" t="s">
        <v>56</v>
      </c>
      <c r="C41" s="8" t="s">
        <v>44</v>
      </c>
      <c r="D41" s="5" t="s">
        <v>57</v>
      </c>
      <c r="E41" s="5" t="s">
        <v>57</v>
      </c>
      <c r="F41" s="12">
        <v>0</v>
      </c>
      <c r="G41" s="14"/>
      <c r="H41" s="14"/>
      <c r="I41" s="14"/>
      <c r="J41" s="14"/>
      <c r="K41" s="14"/>
      <c r="L41" s="14"/>
      <c r="M41" s="15">
        <v>76437</v>
      </c>
      <c r="N41" s="14"/>
      <c r="O41" s="14"/>
      <c r="P41" s="14"/>
      <c r="Q41" s="14"/>
      <c r="R41" s="13"/>
    </row>
    <row r="42" spans="1:18" x14ac:dyDescent="1.05">
      <c r="A42" s="3" t="s">
        <v>22</v>
      </c>
      <c r="B42" s="4" t="s">
        <v>56</v>
      </c>
      <c r="C42" s="8" t="s">
        <v>44</v>
      </c>
      <c r="D42" s="5" t="s">
        <v>57</v>
      </c>
      <c r="E42" s="5" t="s">
        <v>57</v>
      </c>
      <c r="F42" s="12">
        <v>0</v>
      </c>
      <c r="G42" s="14"/>
      <c r="H42" s="14"/>
      <c r="I42" s="14"/>
      <c r="J42" s="14"/>
      <c r="K42" s="14"/>
      <c r="L42" s="14"/>
      <c r="M42" s="15">
        <v>36249</v>
      </c>
      <c r="N42" s="14"/>
      <c r="O42" s="14"/>
      <c r="P42" s="14"/>
      <c r="Q42" s="14"/>
      <c r="R42" s="13"/>
    </row>
    <row r="43" spans="1:18" x14ac:dyDescent="1.05">
      <c r="A43" s="3" t="s">
        <v>23</v>
      </c>
      <c r="B43" s="4" t="s">
        <v>56</v>
      </c>
      <c r="C43" s="8" t="s">
        <v>44</v>
      </c>
      <c r="D43" s="5" t="s">
        <v>57</v>
      </c>
      <c r="E43" s="5" t="s">
        <v>57</v>
      </c>
      <c r="F43" s="12">
        <v>0</v>
      </c>
      <c r="G43" s="14"/>
      <c r="H43" s="14"/>
      <c r="I43" s="14"/>
      <c r="J43" s="14"/>
      <c r="K43" s="14"/>
      <c r="L43" s="14"/>
      <c r="M43" s="15">
        <v>502</v>
      </c>
      <c r="N43" s="14"/>
      <c r="O43" s="14"/>
      <c r="P43" s="14"/>
      <c r="Q43" s="14"/>
      <c r="R43" s="13"/>
    </row>
    <row r="44" spans="1:18" x14ac:dyDescent="1.05">
      <c r="A44" s="3" t="s">
        <v>25</v>
      </c>
      <c r="B44" s="4" t="s">
        <v>56</v>
      </c>
      <c r="C44" s="8" t="s">
        <v>44</v>
      </c>
      <c r="D44" s="5" t="s">
        <v>57</v>
      </c>
      <c r="E44" s="5" t="s">
        <v>57</v>
      </c>
      <c r="F44" s="12">
        <v>0</v>
      </c>
      <c r="G44" s="14"/>
      <c r="H44" s="14"/>
      <c r="I44" s="14"/>
      <c r="J44" s="14"/>
      <c r="K44" s="14"/>
      <c r="L44" s="14"/>
      <c r="M44" s="15">
        <v>30026</v>
      </c>
      <c r="N44" s="14"/>
      <c r="O44" s="14"/>
      <c r="P44" s="14"/>
      <c r="Q44" s="14"/>
      <c r="R44" s="13"/>
    </row>
    <row r="45" spans="1:18" x14ac:dyDescent="1.05">
      <c r="A45" s="3" t="s">
        <v>26</v>
      </c>
      <c r="B45" s="4" t="s">
        <v>56</v>
      </c>
      <c r="C45" s="8" t="s">
        <v>44</v>
      </c>
      <c r="D45" s="5" t="s">
        <v>57</v>
      </c>
      <c r="E45" s="5" t="s">
        <v>57</v>
      </c>
      <c r="F45" s="12">
        <v>0</v>
      </c>
      <c r="G45" s="14"/>
      <c r="H45" s="14"/>
      <c r="I45" s="14"/>
      <c r="J45" s="14"/>
      <c r="K45" s="14"/>
      <c r="L45" s="14"/>
      <c r="M45" s="15">
        <v>93525</v>
      </c>
      <c r="N45" s="14"/>
      <c r="O45" s="14"/>
      <c r="P45" s="14"/>
      <c r="Q45" s="14"/>
      <c r="R45" s="13"/>
    </row>
    <row r="46" spans="1:18" x14ac:dyDescent="1.05">
      <c r="A46" s="3" t="s">
        <v>27</v>
      </c>
      <c r="B46" s="4" t="s">
        <v>56</v>
      </c>
      <c r="C46" s="8" t="s">
        <v>44</v>
      </c>
      <c r="D46" s="5" t="s">
        <v>57</v>
      </c>
      <c r="E46" s="5" t="s">
        <v>57</v>
      </c>
      <c r="F46" s="12">
        <v>0</v>
      </c>
      <c r="G46" s="14"/>
      <c r="H46" s="14"/>
      <c r="I46" s="14"/>
      <c r="J46" s="14"/>
      <c r="K46" s="14"/>
      <c r="L46" s="14"/>
      <c r="M46" s="15">
        <v>17440</v>
      </c>
      <c r="N46" s="14"/>
      <c r="O46" s="14"/>
      <c r="P46" s="14"/>
      <c r="Q46" s="14"/>
      <c r="R46" s="13"/>
    </row>
    <row r="47" spans="1:18" x14ac:dyDescent="1.05">
      <c r="A47" s="3" t="s">
        <v>28</v>
      </c>
      <c r="B47" s="4" t="s">
        <v>56</v>
      </c>
      <c r="C47" s="8" t="s">
        <v>44</v>
      </c>
      <c r="D47" s="5" t="s">
        <v>57</v>
      </c>
      <c r="E47" s="5" t="s">
        <v>57</v>
      </c>
      <c r="F47" s="12">
        <v>0</v>
      </c>
      <c r="G47" s="14"/>
      <c r="H47" s="14"/>
      <c r="I47" s="14"/>
      <c r="J47" s="14"/>
      <c r="K47" s="14"/>
      <c r="L47" s="14"/>
      <c r="M47" s="15">
        <v>39729</v>
      </c>
      <c r="N47" s="14"/>
      <c r="O47" s="14"/>
      <c r="P47" s="14"/>
      <c r="Q47" s="14"/>
      <c r="R47" s="13"/>
    </row>
    <row r="48" spans="1:18" x14ac:dyDescent="1.05">
      <c r="A48" s="3" t="s">
        <v>29</v>
      </c>
      <c r="B48" s="4" t="s">
        <v>56</v>
      </c>
      <c r="C48" s="8" t="s">
        <v>44</v>
      </c>
      <c r="D48" s="5" t="s">
        <v>57</v>
      </c>
      <c r="E48" s="5" t="s">
        <v>57</v>
      </c>
      <c r="F48" s="12">
        <v>0</v>
      </c>
      <c r="G48" s="14"/>
      <c r="H48" s="14"/>
      <c r="I48" s="14"/>
      <c r="J48" s="14"/>
      <c r="K48" s="14"/>
      <c r="L48" s="14"/>
      <c r="M48" s="15">
        <v>108980</v>
      </c>
      <c r="N48" s="14"/>
      <c r="O48" s="14"/>
      <c r="P48" s="14"/>
      <c r="Q48" s="14"/>
      <c r="R48" s="13"/>
    </row>
    <row r="49" spans="1:18" x14ac:dyDescent="1.05">
      <c r="A49" s="3" t="s">
        <v>30</v>
      </c>
      <c r="B49" s="4" t="s">
        <v>56</v>
      </c>
      <c r="C49" s="8" t="s">
        <v>44</v>
      </c>
      <c r="D49" s="5" t="s">
        <v>57</v>
      </c>
      <c r="E49" s="5" t="s">
        <v>57</v>
      </c>
      <c r="F49" s="12">
        <v>0</v>
      </c>
      <c r="G49" s="14"/>
      <c r="H49" s="14"/>
      <c r="I49" s="14"/>
      <c r="J49" s="14"/>
      <c r="K49" s="14"/>
      <c r="L49" s="14"/>
      <c r="M49" s="15">
        <v>77339</v>
      </c>
      <c r="N49" s="14"/>
      <c r="O49" s="14"/>
      <c r="P49" s="14"/>
      <c r="Q49" s="14"/>
      <c r="R49" s="13"/>
    </row>
    <row r="50" spans="1:18" x14ac:dyDescent="1.05">
      <c r="A50" s="3" t="s">
        <v>31</v>
      </c>
      <c r="B50" s="4" t="s">
        <v>56</v>
      </c>
      <c r="C50" s="8" t="s">
        <v>44</v>
      </c>
      <c r="D50" s="5" t="s">
        <v>57</v>
      </c>
      <c r="E50" s="5" t="s">
        <v>57</v>
      </c>
      <c r="F50" s="12">
        <v>0</v>
      </c>
      <c r="G50" s="14"/>
      <c r="H50" s="14"/>
      <c r="I50" s="14"/>
      <c r="J50" s="14"/>
      <c r="K50" s="14"/>
      <c r="L50" s="14"/>
      <c r="M50" s="15">
        <v>34944</v>
      </c>
      <c r="N50" s="14"/>
      <c r="O50" s="14"/>
      <c r="P50" s="14"/>
      <c r="Q50" s="14"/>
      <c r="R50" s="13"/>
    </row>
    <row r="51" spans="1:18" x14ac:dyDescent="1.05">
      <c r="A51" s="3" t="s">
        <v>32</v>
      </c>
      <c r="B51" s="4" t="s">
        <v>56</v>
      </c>
      <c r="C51" s="8" t="s">
        <v>44</v>
      </c>
      <c r="D51" s="5" t="s">
        <v>57</v>
      </c>
      <c r="E51" s="5" t="s">
        <v>57</v>
      </c>
      <c r="F51" s="12">
        <v>0</v>
      </c>
      <c r="G51" s="14"/>
      <c r="H51" s="14"/>
      <c r="I51" s="14"/>
      <c r="J51" s="14"/>
      <c r="K51" s="14"/>
      <c r="L51" s="14"/>
      <c r="M51" s="15">
        <v>52263</v>
      </c>
      <c r="N51" s="14"/>
      <c r="O51" s="14"/>
      <c r="P51" s="14"/>
      <c r="Q51" s="16"/>
      <c r="R51" s="17"/>
    </row>
    <row r="52" spans="1:18" x14ac:dyDescent="1.05">
      <c r="A52" s="3" t="s">
        <v>18</v>
      </c>
      <c r="B52" s="4" t="s">
        <v>58</v>
      </c>
      <c r="C52" s="3" t="s">
        <v>59</v>
      </c>
      <c r="D52" s="3" t="s">
        <v>60</v>
      </c>
      <c r="E52" s="5" t="s">
        <v>61</v>
      </c>
      <c r="F52" s="3">
        <v>1</v>
      </c>
      <c r="G52" s="18"/>
      <c r="H52" s="18"/>
      <c r="I52" s="18"/>
      <c r="J52" s="18"/>
      <c r="K52" s="18"/>
      <c r="L52" s="18"/>
      <c r="M52" s="19">
        <v>284.2</v>
      </c>
      <c r="N52" s="19">
        <v>301</v>
      </c>
      <c r="O52" s="19">
        <v>295</v>
      </c>
      <c r="P52" s="19">
        <v>275.7</v>
      </c>
      <c r="Q52" s="20">
        <v>296.5</v>
      </c>
      <c r="R52" s="21"/>
    </row>
    <row r="53" spans="1:18" x14ac:dyDescent="1.05">
      <c r="A53" s="3" t="s">
        <v>22</v>
      </c>
      <c r="B53" s="4" t="s">
        <v>58</v>
      </c>
      <c r="C53" s="3" t="s">
        <v>59</v>
      </c>
      <c r="D53" s="3" t="s">
        <v>60</v>
      </c>
      <c r="E53" s="5" t="s">
        <v>61</v>
      </c>
      <c r="F53" s="3">
        <v>1</v>
      </c>
      <c r="G53" s="18"/>
      <c r="H53" s="18"/>
      <c r="I53" s="18"/>
      <c r="J53" s="18"/>
      <c r="K53" s="18"/>
      <c r="L53" s="18"/>
      <c r="M53" s="19">
        <v>172.3</v>
      </c>
      <c r="N53" s="19">
        <v>181.8</v>
      </c>
      <c r="O53" s="19">
        <v>179</v>
      </c>
      <c r="P53" s="19">
        <v>152.69999999999999</v>
      </c>
      <c r="Q53" s="20">
        <v>165.8</v>
      </c>
      <c r="R53" s="21"/>
    </row>
    <row r="54" spans="1:18" x14ac:dyDescent="1.05">
      <c r="A54" s="3" t="s">
        <v>23</v>
      </c>
      <c r="B54" s="4" t="s">
        <v>58</v>
      </c>
      <c r="C54" s="3" t="s">
        <v>59</v>
      </c>
      <c r="D54" s="3" t="s">
        <v>60</v>
      </c>
      <c r="E54" s="5" t="s">
        <v>61</v>
      </c>
      <c r="F54" s="3">
        <v>1</v>
      </c>
      <c r="G54" s="18"/>
      <c r="H54" s="18"/>
      <c r="I54" s="18"/>
      <c r="J54" s="18"/>
      <c r="K54" s="18"/>
      <c r="L54" s="18"/>
      <c r="M54" s="19">
        <v>16.899999999999999</v>
      </c>
      <c r="N54" s="19">
        <v>16.5</v>
      </c>
      <c r="O54" s="19">
        <v>16.100000000000001</v>
      </c>
      <c r="P54" s="19">
        <v>13.7</v>
      </c>
      <c r="Q54" s="20">
        <v>17.3</v>
      </c>
      <c r="R54" s="21"/>
    </row>
    <row r="55" spans="1:18" x14ac:dyDescent="1.05">
      <c r="A55" s="3" t="s">
        <v>25</v>
      </c>
      <c r="B55" s="4" t="s">
        <v>58</v>
      </c>
      <c r="C55" s="3" t="s">
        <v>59</v>
      </c>
      <c r="D55" s="3" t="s">
        <v>60</v>
      </c>
      <c r="E55" s="5" t="s">
        <v>61</v>
      </c>
      <c r="F55" s="3">
        <v>1</v>
      </c>
      <c r="G55" s="18"/>
      <c r="H55" s="18"/>
      <c r="I55" s="18"/>
      <c r="J55" s="18"/>
      <c r="K55" s="18"/>
      <c r="L55" s="18"/>
      <c r="M55" s="19">
        <v>220</v>
      </c>
      <c r="N55" s="19">
        <v>217.4</v>
      </c>
      <c r="O55" s="19">
        <v>213.7</v>
      </c>
      <c r="P55" s="19">
        <v>181.3</v>
      </c>
      <c r="Q55" s="20">
        <v>199.6</v>
      </c>
      <c r="R55" s="21"/>
    </row>
    <row r="56" spans="1:18" x14ac:dyDescent="1.05">
      <c r="A56" s="3" t="s">
        <v>26</v>
      </c>
      <c r="B56" s="4" t="s">
        <v>58</v>
      </c>
      <c r="C56" s="3" t="s">
        <v>59</v>
      </c>
      <c r="D56" s="3" t="s">
        <v>60</v>
      </c>
      <c r="E56" s="5" t="s">
        <v>61</v>
      </c>
      <c r="F56" s="3">
        <v>1</v>
      </c>
      <c r="G56" s="18"/>
      <c r="H56" s="18"/>
      <c r="I56" s="18"/>
      <c r="J56" s="18"/>
      <c r="K56" s="18"/>
      <c r="L56" s="18"/>
      <c r="M56" s="19">
        <v>352.4</v>
      </c>
      <c r="N56" s="19">
        <v>362.4</v>
      </c>
      <c r="O56" s="19">
        <v>357.5</v>
      </c>
      <c r="P56" s="19">
        <v>275.3</v>
      </c>
      <c r="Q56" s="20">
        <v>323</v>
      </c>
      <c r="R56" s="21"/>
    </row>
    <row r="57" spans="1:18" x14ac:dyDescent="1.05">
      <c r="A57" s="3" t="s">
        <v>27</v>
      </c>
      <c r="B57" s="4" t="s">
        <v>58</v>
      </c>
      <c r="C57" s="3" t="s">
        <v>59</v>
      </c>
      <c r="D57" s="3" t="s">
        <v>60</v>
      </c>
      <c r="E57" s="5" t="s">
        <v>61</v>
      </c>
      <c r="F57" s="3">
        <v>1</v>
      </c>
      <c r="G57" s="18"/>
      <c r="H57" s="18"/>
      <c r="I57" s="18"/>
      <c r="J57" s="18"/>
      <c r="K57" s="18"/>
      <c r="L57" s="18"/>
      <c r="M57" s="19">
        <v>141.80000000000001</v>
      </c>
      <c r="N57" s="19">
        <v>150.30000000000001</v>
      </c>
      <c r="O57" s="19">
        <v>158.6</v>
      </c>
      <c r="P57" s="19">
        <v>137.9</v>
      </c>
      <c r="Q57" s="20">
        <v>148.9</v>
      </c>
      <c r="R57" s="21"/>
    </row>
    <row r="58" spans="1:18" x14ac:dyDescent="1.05">
      <c r="A58" s="3" t="s">
        <v>28</v>
      </c>
      <c r="B58" s="4" t="s">
        <v>58</v>
      </c>
      <c r="C58" s="3" t="s">
        <v>59</v>
      </c>
      <c r="D58" s="3" t="s">
        <v>60</v>
      </c>
      <c r="E58" s="5" t="s">
        <v>61</v>
      </c>
      <c r="F58" s="3">
        <v>1</v>
      </c>
      <c r="G58" s="18"/>
      <c r="H58" s="18"/>
      <c r="I58" s="18"/>
      <c r="J58" s="18"/>
      <c r="K58" s="18"/>
      <c r="L58" s="18"/>
      <c r="M58" s="19">
        <v>116.4</v>
      </c>
      <c r="N58" s="19">
        <v>120</v>
      </c>
      <c r="O58" s="19">
        <v>110.7</v>
      </c>
      <c r="P58" s="19">
        <v>97.5</v>
      </c>
      <c r="Q58" s="20">
        <v>98.6</v>
      </c>
      <c r="R58" s="21"/>
    </row>
    <row r="59" spans="1:18" x14ac:dyDescent="1.05">
      <c r="A59" s="3" t="s">
        <v>29</v>
      </c>
      <c r="B59" s="4" t="s">
        <v>58</v>
      </c>
      <c r="C59" s="3" t="s">
        <v>59</v>
      </c>
      <c r="D59" s="3" t="s">
        <v>60</v>
      </c>
      <c r="E59" s="5" t="s">
        <v>61</v>
      </c>
      <c r="F59" s="3">
        <v>1</v>
      </c>
      <c r="G59" s="18"/>
      <c r="H59" s="18"/>
      <c r="I59" s="18"/>
      <c r="J59" s="18"/>
      <c r="K59" s="18"/>
      <c r="L59" s="18"/>
      <c r="M59" s="19">
        <v>485.2</v>
      </c>
      <c r="N59" s="19">
        <v>472.2</v>
      </c>
      <c r="O59" s="19">
        <v>454.2</v>
      </c>
      <c r="P59" s="19">
        <v>364.8</v>
      </c>
      <c r="Q59" s="20">
        <v>388.5</v>
      </c>
      <c r="R59" s="21"/>
    </row>
    <row r="60" spans="1:18" x14ac:dyDescent="1.05">
      <c r="A60" s="3" t="s">
        <v>30</v>
      </c>
      <c r="B60" s="4" t="s">
        <v>58</v>
      </c>
      <c r="C60" s="3" t="s">
        <v>59</v>
      </c>
      <c r="D60" s="3" t="s">
        <v>60</v>
      </c>
      <c r="E60" s="5" t="s">
        <v>61</v>
      </c>
      <c r="F60" s="3">
        <v>1</v>
      </c>
      <c r="G60" s="18"/>
      <c r="H60" s="18"/>
      <c r="I60" s="18"/>
      <c r="J60" s="18"/>
      <c r="K60" s="18"/>
      <c r="L60" s="18"/>
      <c r="M60" s="19">
        <v>359.9</v>
      </c>
      <c r="N60" s="19">
        <v>371.8</v>
      </c>
      <c r="O60" s="19">
        <v>369.6</v>
      </c>
      <c r="P60" s="19">
        <v>315.3</v>
      </c>
      <c r="Q60" s="20">
        <v>350.6</v>
      </c>
      <c r="R60" s="21"/>
    </row>
    <row r="61" spans="1:18" x14ac:dyDescent="1.05">
      <c r="A61" s="3" t="s">
        <v>31</v>
      </c>
      <c r="B61" s="4" t="s">
        <v>58</v>
      </c>
      <c r="C61" s="3" t="s">
        <v>59</v>
      </c>
      <c r="D61" s="3" t="s">
        <v>60</v>
      </c>
      <c r="E61" s="5" t="s">
        <v>61</v>
      </c>
      <c r="F61" s="3">
        <v>1</v>
      </c>
      <c r="G61" s="18"/>
      <c r="H61" s="18"/>
      <c r="I61" s="18"/>
      <c r="J61" s="18"/>
      <c r="K61" s="18"/>
      <c r="L61" s="18"/>
      <c r="M61" s="19">
        <v>82</v>
      </c>
      <c r="N61" s="19">
        <v>83.8</v>
      </c>
      <c r="O61" s="19">
        <v>79.099999999999994</v>
      </c>
      <c r="P61" s="19">
        <v>70.599999999999994</v>
      </c>
      <c r="Q61" s="20">
        <v>74.599999999999994</v>
      </c>
      <c r="R61" s="21"/>
    </row>
    <row r="62" spans="1:18" x14ac:dyDescent="1.05">
      <c r="A62" s="3" t="s">
        <v>32</v>
      </c>
      <c r="B62" s="4" t="s">
        <v>58</v>
      </c>
      <c r="C62" s="3" t="s">
        <v>59</v>
      </c>
      <c r="D62" s="3" t="s">
        <v>60</v>
      </c>
      <c r="E62" s="5" t="s">
        <v>61</v>
      </c>
      <c r="F62" s="3">
        <v>1</v>
      </c>
      <c r="G62" s="18"/>
      <c r="H62" s="18"/>
      <c r="I62" s="18"/>
      <c r="J62" s="18"/>
      <c r="K62" s="18"/>
      <c r="L62" s="18"/>
      <c r="M62" s="19">
        <v>275.8</v>
      </c>
      <c r="N62" s="19">
        <v>284.10000000000002</v>
      </c>
      <c r="O62" s="19">
        <v>272.10000000000002</v>
      </c>
      <c r="P62" s="19">
        <v>236.6</v>
      </c>
      <c r="Q62" s="20">
        <v>251.2</v>
      </c>
      <c r="R62" s="21"/>
    </row>
    <row r="63" spans="1:18" x14ac:dyDescent="1.05">
      <c r="A63" s="3" t="s">
        <v>33</v>
      </c>
      <c r="B63" s="4" t="s">
        <v>58</v>
      </c>
      <c r="C63" s="3" t="s">
        <v>59</v>
      </c>
      <c r="D63" s="3" t="s">
        <v>60</v>
      </c>
      <c r="E63" s="5" t="s">
        <v>61</v>
      </c>
      <c r="F63" s="3">
        <v>1</v>
      </c>
      <c r="G63" s="18"/>
      <c r="H63" s="18"/>
      <c r="I63" s="18"/>
      <c r="J63" s="18"/>
      <c r="K63" s="18"/>
      <c r="L63" s="18"/>
      <c r="M63" s="19">
        <v>149.5</v>
      </c>
      <c r="N63" s="19">
        <v>164.3</v>
      </c>
      <c r="O63" s="19">
        <v>174.1</v>
      </c>
      <c r="P63" s="19">
        <v>127.7</v>
      </c>
      <c r="Q63" s="20">
        <v>147.30000000000001</v>
      </c>
      <c r="R63" s="21"/>
    </row>
    <row r="64" spans="1:18" x14ac:dyDescent="1.05">
      <c r="A64" s="3" t="s">
        <v>34</v>
      </c>
      <c r="B64" s="4" t="s">
        <v>58</v>
      </c>
      <c r="C64" s="3" t="s">
        <v>59</v>
      </c>
      <c r="D64" s="3" t="s">
        <v>60</v>
      </c>
      <c r="E64" s="5" t="s">
        <v>61</v>
      </c>
      <c r="F64" s="3">
        <v>1</v>
      </c>
      <c r="G64" s="18"/>
      <c r="H64" s="18"/>
      <c r="I64" s="18"/>
      <c r="J64" s="18"/>
      <c r="K64" s="18"/>
      <c r="L64" s="18"/>
      <c r="M64" s="19">
        <v>59.5</v>
      </c>
      <c r="N64" s="19">
        <v>60.4</v>
      </c>
      <c r="O64" s="19">
        <v>58.7</v>
      </c>
      <c r="P64" s="19">
        <v>47.4</v>
      </c>
      <c r="Q64" s="20">
        <v>52.7</v>
      </c>
      <c r="R64" s="21"/>
    </row>
    <row r="65" spans="1:18" x14ac:dyDescent="1.05">
      <c r="A65" s="3" t="s">
        <v>35</v>
      </c>
      <c r="B65" s="4" t="s">
        <v>58</v>
      </c>
      <c r="C65" s="3" t="s">
        <v>59</v>
      </c>
      <c r="D65" s="3" t="s">
        <v>60</v>
      </c>
      <c r="E65" s="5" t="s">
        <v>61</v>
      </c>
      <c r="F65" s="3">
        <v>1</v>
      </c>
      <c r="G65" s="18"/>
      <c r="H65" s="18"/>
      <c r="I65" s="18"/>
      <c r="J65" s="18"/>
      <c r="K65" s="18"/>
      <c r="L65" s="18"/>
      <c r="M65" s="19">
        <v>33.299999999999997</v>
      </c>
      <c r="N65" s="19">
        <v>34.4</v>
      </c>
      <c r="O65" s="19">
        <v>33.200000000000003</v>
      </c>
      <c r="P65" s="19">
        <v>27.7</v>
      </c>
      <c r="Q65" s="20">
        <v>29.7</v>
      </c>
      <c r="R65" s="21"/>
    </row>
    <row r="66" spans="1:18" x14ac:dyDescent="1.05">
      <c r="A66" s="3" t="s">
        <v>36</v>
      </c>
      <c r="B66" s="4" t="s">
        <v>58</v>
      </c>
      <c r="C66" s="3" t="s">
        <v>59</v>
      </c>
      <c r="D66" s="3" t="s">
        <v>60</v>
      </c>
      <c r="E66" s="5" t="s">
        <v>61</v>
      </c>
      <c r="F66" s="3">
        <v>1</v>
      </c>
      <c r="G66" s="18"/>
      <c r="H66" s="18"/>
      <c r="I66" s="18"/>
      <c r="J66" s="18"/>
      <c r="K66" s="18"/>
      <c r="L66" s="18"/>
      <c r="M66" s="19">
        <v>94.6</v>
      </c>
      <c r="N66" s="19">
        <v>98.5</v>
      </c>
      <c r="O66" s="19">
        <v>93.4</v>
      </c>
      <c r="P66" s="19">
        <v>67.7</v>
      </c>
      <c r="Q66" s="20">
        <v>79.900000000000006</v>
      </c>
      <c r="R66" s="21"/>
    </row>
    <row r="67" spans="1:18" x14ac:dyDescent="1.05">
      <c r="A67" s="3" t="s">
        <v>37</v>
      </c>
      <c r="B67" s="4" t="s">
        <v>58</v>
      </c>
      <c r="C67" s="3" t="s">
        <v>59</v>
      </c>
      <c r="D67" s="3" t="s">
        <v>60</v>
      </c>
      <c r="E67" s="5" t="s">
        <v>61</v>
      </c>
      <c r="F67" s="3">
        <v>1</v>
      </c>
      <c r="G67" s="18"/>
      <c r="H67" s="18"/>
      <c r="I67" s="18"/>
      <c r="J67" s="18"/>
      <c r="K67" s="18"/>
      <c r="L67" s="18"/>
      <c r="M67" s="19">
        <v>78.3</v>
      </c>
      <c r="N67" s="19">
        <v>80.8</v>
      </c>
      <c r="O67" s="19">
        <v>86.5</v>
      </c>
      <c r="P67" s="19">
        <v>71.3</v>
      </c>
      <c r="Q67" s="20">
        <v>75.400000000000006</v>
      </c>
      <c r="R67" s="21"/>
    </row>
    <row r="68" spans="1:18" x14ac:dyDescent="1.05">
      <c r="A68" s="3" t="s">
        <v>38</v>
      </c>
      <c r="B68" s="4" t="s">
        <v>58</v>
      </c>
      <c r="C68" s="3" t="s">
        <v>59</v>
      </c>
      <c r="D68" s="3" t="s">
        <v>60</v>
      </c>
      <c r="E68" s="5" t="s">
        <v>61</v>
      </c>
      <c r="F68" s="3">
        <v>1</v>
      </c>
      <c r="G68" s="18"/>
      <c r="H68" s="18"/>
      <c r="I68" s="18"/>
      <c r="J68" s="18"/>
      <c r="K68" s="18"/>
      <c r="L68" s="18"/>
      <c r="M68" s="19">
        <v>27.5</v>
      </c>
      <c r="N68" s="19">
        <v>24.7</v>
      </c>
      <c r="O68" s="19">
        <v>24.4</v>
      </c>
      <c r="P68" s="19">
        <v>20.6</v>
      </c>
      <c r="Q68" s="20">
        <v>21.4</v>
      </c>
      <c r="R68" s="21"/>
    </row>
    <row r="69" spans="1:18" x14ac:dyDescent="1.05">
      <c r="A69" s="3" t="s">
        <v>18</v>
      </c>
      <c r="B69" s="4" t="s">
        <v>62</v>
      </c>
      <c r="C69" s="3" t="s">
        <v>59</v>
      </c>
      <c r="D69" s="3" t="s">
        <v>63</v>
      </c>
      <c r="E69" s="5" t="s">
        <v>61</v>
      </c>
      <c r="F69" s="12">
        <v>1</v>
      </c>
      <c r="G69" s="19">
        <v>258.2</v>
      </c>
      <c r="H69" s="19">
        <v>270.60000000000002</v>
      </c>
      <c r="I69" s="19">
        <v>273.39999999999998</v>
      </c>
      <c r="J69" s="19">
        <v>270.60000000000002</v>
      </c>
      <c r="K69" s="19">
        <v>267.7</v>
      </c>
      <c r="L69" s="19">
        <v>267.89999999999998</v>
      </c>
      <c r="M69" s="19">
        <v>274.7</v>
      </c>
      <c r="N69" s="19">
        <v>291.10000000000002</v>
      </c>
      <c r="O69" s="19">
        <v>284.7</v>
      </c>
      <c r="P69" s="18"/>
      <c r="Q69" s="22"/>
      <c r="R69" s="21"/>
    </row>
    <row r="70" spans="1:18" x14ac:dyDescent="1.05">
      <c r="A70" s="3" t="s">
        <v>22</v>
      </c>
      <c r="B70" s="4" t="s">
        <v>62</v>
      </c>
      <c r="C70" s="3" t="s">
        <v>59</v>
      </c>
      <c r="D70" s="3" t="s">
        <v>63</v>
      </c>
      <c r="E70" s="5" t="s">
        <v>61</v>
      </c>
      <c r="F70" s="12">
        <v>1</v>
      </c>
      <c r="G70" s="19">
        <v>185.7</v>
      </c>
      <c r="H70" s="19">
        <v>171.7</v>
      </c>
      <c r="I70" s="19">
        <v>174.9</v>
      </c>
      <c r="J70" s="19">
        <v>180</v>
      </c>
      <c r="K70" s="19">
        <v>173.4</v>
      </c>
      <c r="L70" s="19">
        <v>178.6</v>
      </c>
      <c r="M70" s="19">
        <v>174.2</v>
      </c>
      <c r="N70" s="19">
        <v>183.6</v>
      </c>
      <c r="O70" s="19">
        <v>178.2</v>
      </c>
      <c r="P70" s="18"/>
      <c r="Q70" s="22"/>
      <c r="R70" s="21"/>
    </row>
    <row r="71" spans="1:18" x14ac:dyDescent="1.05">
      <c r="A71" s="3" t="s">
        <v>23</v>
      </c>
      <c r="B71" s="4" t="s">
        <v>62</v>
      </c>
      <c r="C71" s="3" t="s">
        <v>59</v>
      </c>
      <c r="D71" s="3" t="s">
        <v>63</v>
      </c>
      <c r="E71" s="5" t="s">
        <v>61</v>
      </c>
      <c r="F71" s="12">
        <v>1</v>
      </c>
      <c r="G71" s="19">
        <v>19.100000000000001</v>
      </c>
      <c r="H71" s="19">
        <v>18</v>
      </c>
      <c r="I71" s="19">
        <v>17.8</v>
      </c>
      <c r="J71" s="19">
        <v>18.8</v>
      </c>
      <c r="K71" s="19">
        <v>17.399999999999999</v>
      </c>
      <c r="L71" s="19">
        <v>19.100000000000001</v>
      </c>
      <c r="M71" s="19">
        <v>19.399999999999999</v>
      </c>
      <c r="N71" s="19">
        <v>16</v>
      </c>
      <c r="O71" s="19">
        <v>15.7</v>
      </c>
      <c r="P71" s="18"/>
      <c r="Q71" s="22"/>
      <c r="R71" s="21"/>
    </row>
    <row r="72" spans="1:18" x14ac:dyDescent="1.05">
      <c r="A72" s="3" t="s">
        <v>25</v>
      </c>
      <c r="B72" s="4" t="s">
        <v>62</v>
      </c>
      <c r="C72" s="3" t="s">
        <v>59</v>
      </c>
      <c r="D72" s="3" t="s">
        <v>63</v>
      </c>
      <c r="E72" s="5" t="s">
        <v>61</v>
      </c>
      <c r="F72" s="12">
        <v>1</v>
      </c>
      <c r="G72" s="19">
        <v>254.8</v>
      </c>
      <c r="H72" s="19">
        <v>238.7</v>
      </c>
      <c r="I72" s="19">
        <v>233.4</v>
      </c>
      <c r="J72" s="19">
        <v>230.9</v>
      </c>
      <c r="K72" s="19">
        <v>222.7</v>
      </c>
      <c r="L72" s="19">
        <v>233</v>
      </c>
      <c r="M72" s="19">
        <v>220.7</v>
      </c>
      <c r="N72" s="19">
        <v>218</v>
      </c>
      <c r="O72" s="19">
        <v>215.1</v>
      </c>
      <c r="P72" s="18"/>
      <c r="Q72" s="22"/>
      <c r="R72" s="21"/>
    </row>
    <row r="73" spans="1:18" x14ac:dyDescent="1.05">
      <c r="A73" s="3" t="s">
        <v>26</v>
      </c>
      <c r="B73" s="4" t="s">
        <v>62</v>
      </c>
      <c r="C73" s="3" t="s">
        <v>59</v>
      </c>
      <c r="D73" s="3" t="s">
        <v>63</v>
      </c>
      <c r="E73" s="5" t="s">
        <v>61</v>
      </c>
      <c r="F73" s="12">
        <v>1</v>
      </c>
      <c r="G73" s="19">
        <v>376.9</v>
      </c>
      <c r="H73" s="19">
        <v>356.8</v>
      </c>
      <c r="I73" s="19">
        <v>360.8</v>
      </c>
      <c r="J73" s="19">
        <v>367.7</v>
      </c>
      <c r="K73" s="19">
        <v>378.4</v>
      </c>
      <c r="L73" s="19">
        <v>363.6</v>
      </c>
      <c r="M73" s="19">
        <v>360.2</v>
      </c>
      <c r="N73" s="19">
        <v>374.2</v>
      </c>
      <c r="O73" s="19">
        <v>370.1</v>
      </c>
      <c r="P73" s="18"/>
      <c r="Q73" s="22"/>
      <c r="R73" s="21"/>
    </row>
    <row r="74" spans="1:18" x14ac:dyDescent="1.05">
      <c r="A74" s="3" t="s">
        <v>27</v>
      </c>
      <c r="B74" s="4" t="s">
        <v>62</v>
      </c>
      <c r="C74" s="3" t="s">
        <v>59</v>
      </c>
      <c r="D74" s="3" t="s">
        <v>63</v>
      </c>
      <c r="E74" s="5" t="s">
        <v>61</v>
      </c>
      <c r="F74" s="12">
        <v>1</v>
      </c>
      <c r="G74" s="19">
        <v>161</v>
      </c>
      <c r="H74" s="19">
        <v>155.69999999999999</v>
      </c>
      <c r="I74" s="19">
        <v>156.5</v>
      </c>
      <c r="J74" s="19">
        <v>157.69999999999999</v>
      </c>
      <c r="K74" s="19">
        <v>150.30000000000001</v>
      </c>
      <c r="L74" s="19">
        <v>146.4</v>
      </c>
      <c r="M74" s="19">
        <v>145.80000000000001</v>
      </c>
      <c r="N74" s="19">
        <v>152.30000000000001</v>
      </c>
      <c r="O74" s="19">
        <v>140.4</v>
      </c>
      <c r="P74" s="18"/>
      <c r="Q74" s="22"/>
      <c r="R74" s="21"/>
    </row>
    <row r="75" spans="1:18" x14ac:dyDescent="1.05">
      <c r="A75" s="3" t="s">
        <v>28</v>
      </c>
      <c r="B75" s="4" t="s">
        <v>62</v>
      </c>
      <c r="C75" s="3" t="s">
        <v>59</v>
      </c>
      <c r="D75" s="3" t="s">
        <v>63</v>
      </c>
      <c r="E75" s="5" t="s">
        <v>61</v>
      </c>
      <c r="F75" s="12">
        <v>1</v>
      </c>
      <c r="G75" s="19">
        <v>93.6</v>
      </c>
      <c r="H75" s="19">
        <v>103.6</v>
      </c>
      <c r="I75" s="19">
        <v>103.1</v>
      </c>
      <c r="J75" s="19">
        <v>106.2</v>
      </c>
      <c r="K75" s="19">
        <v>110.3</v>
      </c>
      <c r="L75" s="19">
        <v>109.2</v>
      </c>
      <c r="M75" s="19">
        <v>118.2</v>
      </c>
      <c r="N75" s="19">
        <v>120.2</v>
      </c>
      <c r="O75" s="19">
        <v>112.5</v>
      </c>
      <c r="P75" s="18"/>
      <c r="Q75" s="22"/>
      <c r="R75" s="21"/>
    </row>
    <row r="76" spans="1:18" x14ac:dyDescent="1.05">
      <c r="A76" s="3" t="s">
        <v>29</v>
      </c>
      <c r="B76" s="4" t="s">
        <v>62</v>
      </c>
      <c r="C76" s="3" t="s">
        <v>59</v>
      </c>
      <c r="D76" s="3" t="s">
        <v>63</v>
      </c>
      <c r="E76" s="5" t="s">
        <v>61</v>
      </c>
      <c r="F76" s="12">
        <v>1</v>
      </c>
      <c r="G76" s="19">
        <v>501.5</v>
      </c>
      <c r="H76" s="19">
        <v>490.2</v>
      </c>
      <c r="I76" s="19">
        <v>501.4</v>
      </c>
      <c r="J76" s="19">
        <v>508</v>
      </c>
      <c r="K76" s="19">
        <v>499.6</v>
      </c>
      <c r="L76" s="19">
        <v>478.8</v>
      </c>
      <c r="M76" s="19">
        <v>491.7</v>
      </c>
      <c r="N76" s="19">
        <v>478.9</v>
      </c>
      <c r="O76" s="19">
        <v>460.5</v>
      </c>
      <c r="P76" s="18"/>
      <c r="Q76" s="22"/>
      <c r="R76" s="21"/>
    </row>
    <row r="77" spans="1:18" x14ac:dyDescent="1.05">
      <c r="A77" s="3" t="s">
        <v>30</v>
      </c>
      <c r="B77" s="4" t="s">
        <v>62</v>
      </c>
      <c r="C77" s="3" t="s">
        <v>59</v>
      </c>
      <c r="D77" s="3" t="s">
        <v>63</v>
      </c>
      <c r="E77" s="5" t="s">
        <v>61</v>
      </c>
      <c r="F77" s="12">
        <v>1</v>
      </c>
      <c r="G77" s="19">
        <v>377.8</v>
      </c>
      <c r="H77" s="19">
        <v>372.8</v>
      </c>
      <c r="I77" s="19">
        <v>361.4</v>
      </c>
      <c r="J77" s="19">
        <v>362.5</v>
      </c>
      <c r="K77" s="19">
        <v>370.1</v>
      </c>
      <c r="L77" s="19">
        <v>368.6</v>
      </c>
      <c r="M77" s="19">
        <v>365.8</v>
      </c>
      <c r="N77" s="19">
        <v>376.8</v>
      </c>
      <c r="O77" s="19">
        <v>377.3</v>
      </c>
      <c r="P77" s="18"/>
      <c r="Q77" s="22"/>
      <c r="R77" s="21"/>
    </row>
    <row r="78" spans="1:18" x14ac:dyDescent="1.05">
      <c r="A78" s="3" t="s">
        <v>31</v>
      </c>
      <c r="B78" s="4" t="s">
        <v>62</v>
      </c>
      <c r="C78" s="3" t="s">
        <v>59</v>
      </c>
      <c r="D78" s="3" t="s">
        <v>63</v>
      </c>
      <c r="E78" s="5" t="s">
        <v>61</v>
      </c>
      <c r="F78" s="12">
        <v>1</v>
      </c>
      <c r="G78" s="19">
        <v>101.7</v>
      </c>
      <c r="H78" s="19">
        <v>96.7</v>
      </c>
      <c r="I78" s="19">
        <v>99.3</v>
      </c>
      <c r="J78" s="19">
        <v>99</v>
      </c>
      <c r="K78" s="19">
        <v>98.5</v>
      </c>
      <c r="L78" s="19">
        <v>97.6</v>
      </c>
      <c r="M78" s="19">
        <v>98.2</v>
      </c>
      <c r="N78" s="19">
        <v>100.4</v>
      </c>
      <c r="O78" s="19">
        <v>95.2</v>
      </c>
      <c r="P78" s="18"/>
      <c r="Q78" s="22"/>
      <c r="R78" s="21"/>
    </row>
    <row r="79" spans="1:18" x14ac:dyDescent="1.05">
      <c r="A79" s="3" t="s">
        <v>32</v>
      </c>
      <c r="B79" s="4" t="s">
        <v>62</v>
      </c>
      <c r="C79" s="3" t="s">
        <v>59</v>
      </c>
      <c r="D79" s="3" t="s">
        <v>63</v>
      </c>
      <c r="E79" s="5" t="s">
        <v>61</v>
      </c>
      <c r="F79" s="12">
        <v>1</v>
      </c>
      <c r="G79" s="19">
        <v>272.60000000000002</v>
      </c>
      <c r="H79" s="19">
        <v>259</v>
      </c>
      <c r="I79" s="19">
        <v>264.5</v>
      </c>
      <c r="J79" s="19">
        <v>266.8</v>
      </c>
      <c r="K79" s="19">
        <v>269.10000000000002</v>
      </c>
      <c r="L79" s="19">
        <v>267.7</v>
      </c>
      <c r="M79" s="19">
        <v>275.3</v>
      </c>
      <c r="N79" s="19">
        <v>291.3</v>
      </c>
      <c r="O79" s="19">
        <v>276.60000000000002</v>
      </c>
      <c r="P79" s="18"/>
      <c r="Q79" s="22"/>
      <c r="R79" s="21"/>
    </row>
    <row r="80" spans="1:18" x14ac:dyDescent="1.05">
      <c r="A80" s="3" t="s">
        <v>33</v>
      </c>
      <c r="B80" s="4" t="s">
        <v>62</v>
      </c>
      <c r="C80" s="3" t="s">
        <v>59</v>
      </c>
      <c r="D80" s="3" t="s">
        <v>63</v>
      </c>
      <c r="E80" s="5" t="s">
        <v>61</v>
      </c>
      <c r="F80" s="12">
        <v>1</v>
      </c>
      <c r="G80" s="19">
        <v>178.2</v>
      </c>
      <c r="H80" s="19">
        <v>169.5</v>
      </c>
      <c r="I80" s="19">
        <v>172.7</v>
      </c>
      <c r="J80" s="19">
        <v>171.9</v>
      </c>
      <c r="K80" s="19">
        <v>168.9</v>
      </c>
      <c r="L80" s="19">
        <v>172.4</v>
      </c>
      <c r="M80" s="19">
        <v>178.9</v>
      </c>
      <c r="N80" s="19">
        <v>182.5</v>
      </c>
      <c r="O80" s="19">
        <v>176.9</v>
      </c>
      <c r="P80" s="18"/>
      <c r="Q80" s="22"/>
      <c r="R80" s="21"/>
    </row>
    <row r="81" spans="1:18" x14ac:dyDescent="1.05">
      <c r="A81" s="3" t="s">
        <v>34</v>
      </c>
      <c r="B81" s="4" t="s">
        <v>62</v>
      </c>
      <c r="C81" s="3" t="s">
        <v>59</v>
      </c>
      <c r="D81" s="3" t="s">
        <v>63</v>
      </c>
      <c r="E81" s="5" t="s">
        <v>61</v>
      </c>
      <c r="F81" s="12">
        <v>1</v>
      </c>
      <c r="G81" s="19">
        <v>60.4</v>
      </c>
      <c r="H81" s="19">
        <v>57.9</v>
      </c>
      <c r="I81" s="19">
        <v>58.8</v>
      </c>
      <c r="J81" s="19">
        <v>59.4</v>
      </c>
      <c r="K81" s="19">
        <v>59.9</v>
      </c>
      <c r="L81" s="19">
        <v>59.8</v>
      </c>
      <c r="M81" s="19">
        <v>59.7</v>
      </c>
      <c r="N81" s="19">
        <v>60.5</v>
      </c>
      <c r="O81" s="19">
        <v>58.6</v>
      </c>
      <c r="P81" s="18"/>
      <c r="Q81" s="22"/>
      <c r="R81" s="21"/>
    </row>
    <row r="82" spans="1:18" x14ac:dyDescent="1.05">
      <c r="A82" s="3" t="s">
        <v>35</v>
      </c>
      <c r="B82" s="4" t="s">
        <v>62</v>
      </c>
      <c r="C82" s="3" t="s">
        <v>59</v>
      </c>
      <c r="D82" s="3" t="s">
        <v>63</v>
      </c>
      <c r="E82" s="5" t="s">
        <v>61</v>
      </c>
      <c r="F82" s="12">
        <v>1</v>
      </c>
      <c r="G82" s="19">
        <v>40.700000000000003</v>
      </c>
      <c r="H82" s="19">
        <v>35.700000000000003</v>
      </c>
      <c r="I82" s="19">
        <v>36.4</v>
      </c>
      <c r="J82" s="19">
        <v>35.9</v>
      </c>
      <c r="K82" s="19">
        <v>35.4</v>
      </c>
      <c r="L82" s="19">
        <v>34.4</v>
      </c>
      <c r="M82" s="19">
        <v>33.700000000000003</v>
      </c>
      <c r="N82" s="19">
        <v>34.6</v>
      </c>
      <c r="O82" s="19">
        <v>32.700000000000003</v>
      </c>
      <c r="P82" s="18"/>
      <c r="Q82" s="22"/>
      <c r="R82" s="21"/>
    </row>
    <row r="83" spans="1:18" x14ac:dyDescent="1.05">
      <c r="A83" s="3" t="s">
        <v>36</v>
      </c>
      <c r="B83" s="4" t="s">
        <v>62</v>
      </c>
      <c r="C83" s="3" t="s">
        <v>59</v>
      </c>
      <c r="D83" s="3" t="s">
        <v>63</v>
      </c>
      <c r="E83" s="5" t="s">
        <v>61</v>
      </c>
      <c r="F83" s="12">
        <v>1</v>
      </c>
      <c r="G83" s="19">
        <v>110</v>
      </c>
      <c r="H83" s="19">
        <v>100.4</v>
      </c>
      <c r="I83" s="19">
        <v>103.9</v>
      </c>
      <c r="J83" s="19">
        <v>103.6</v>
      </c>
      <c r="K83" s="19">
        <v>100.6</v>
      </c>
      <c r="L83" s="19">
        <v>97</v>
      </c>
      <c r="M83" s="19">
        <v>93.8</v>
      </c>
      <c r="N83" s="19">
        <v>97.5</v>
      </c>
      <c r="O83" s="19">
        <v>93.9</v>
      </c>
      <c r="P83" s="18"/>
      <c r="Q83" s="22"/>
      <c r="R83" s="21"/>
    </row>
    <row r="84" spans="1:18" x14ac:dyDescent="1.05">
      <c r="A84" s="3" t="s">
        <v>37</v>
      </c>
      <c r="B84" s="4" t="s">
        <v>62</v>
      </c>
      <c r="C84" s="3" t="s">
        <v>59</v>
      </c>
      <c r="D84" s="3" t="s">
        <v>63</v>
      </c>
      <c r="E84" s="5" t="s">
        <v>61</v>
      </c>
      <c r="F84" s="12">
        <v>1</v>
      </c>
      <c r="G84" s="19">
        <v>73.5</v>
      </c>
      <c r="H84" s="19">
        <v>73.8</v>
      </c>
      <c r="I84" s="19">
        <v>73.3</v>
      </c>
      <c r="J84" s="19">
        <v>72.7</v>
      </c>
      <c r="K84" s="19">
        <v>74.400000000000006</v>
      </c>
      <c r="L84" s="19">
        <v>76</v>
      </c>
      <c r="M84" s="19">
        <v>77.8</v>
      </c>
      <c r="N84" s="19">
        <v>80.400000000000006</v>
      </c>
      <c r="O84" s="19">
        <v>87.2</v>
      </c>
      <c r="P84" s="18"/>
      <c r="Q84" s="22"/>
      <c r="R84" s="21"/>
    </row>
    <row r="85" spans="1:18" x14ac:dyDescent="1.05">
      <c r="A85" s="3" t="s">
        <v>38</v>
      </c>
      <c r="B85" s="4" t="s">
        <v>62</v>
      </c>
      <c r="C85" s="3" t="s">
        <v>59</v>
      </c>
      <c r="D85" s="3" t="s">
        <v>63</v>
      </c>
      <c r="E85" s="5" t="s">
        <v>61</v>
      </c>
      <c r="F85" s="12">
        <v>1</v>
      </c>
      <c r="G85" s="19">
        <v>25.1</v>
      </c>
      <c r="H85" s="19">
        <v>24.4</v>
      </c>
      <c r="I85" s="19">
        <v>24.5</v>
      </c>
      <c r="J85" s="19">
        <v>25.2</v>
      </c>
      <c r="K85" s="19">
        <v>26</v>
      </c>
      <c r="L85" s="19">
        <v>27.3</v>
      </c>
      <c r="M85" s="19">
        <v>24.7</v>
      </c>
      <c r="N85" s="19">
        <v>24.6</v>
      </c>
      <c r="O85" s="19">
        <v>24.9</v>
      </c>
      <c r="P85" s="18"/>
      <c r="Q85" s="22"/>
      <c r="R85" s="21"/>
    </row>
    <row r="86" spans="1:18" x14ac:dyDescent="1.05">
      <c r="A86" s="3" t="s">
        <v>25</v>
      </c>
      <c r="B86" s="4" t="s">
        <v>64</v>
      </c>
      <c r="C86" s="3" t="s">
        <v>59</v>
      </c>
      <c r="D86" s="3" t="s">
        <v>65</v>
      </c>
      <c r="E86" s="5" t="s">
        <v>61</v>
      </c>
      <c r="F86" s="12">
        <v>1</v>
      </c>
      <c r="G86" s="18"/>
      <c r="H86" s="18"/>
      <c r="I86" s="18"/>
      <c r="J86" s="18"/>
      <c r="K86" s="18"/>
      <c r="L86" s="18"/>
      <c r="M86" s="19">
        <v>144.80000000000001</v>
      </c>
      <c r="N86" s="19">
        <v>143.19999999999999</v>
      </c>
      <c r="O86" s="19">
        <v>140.69999999999999</v>
      </c>
      <c r="P86" s="23">
        <v>120.23</v>
      </c>
      <c r="Q86" s="24">
        <v>130.63</v>
      </c>
      <c r="R86" s="21"/>
    </row>
    <row r="87" spans="1:18" x14ac:dyDescent="1.05">
      <c r="A87" s="3" t="s">
        <v>25</v>
      </c>
      <c r="B87" s="4" t="s">
        <v>66</v>
      </c>
      <c r="C87" s="3" t="s">
        <v>59</v>
      </c>
      <c r="D87" s="3" t="s">
        <v>67</v>
      </c>
      <c r="E87" s="5" t="s">
        <v>61</v>
      </c>
      <c r="F87" s="12">
        <v>1</v>
      </c>
      <c r="G87" s="18"/>
      <c r="H87" s="18"/>
      <c r="I87" s="18"/>
      <c r="J87" s="18"/>
      <c r="K87" s="18"/>
      <c r="L87" s="18"/>
      <c r="M87" s="19">
        <v>75.2</v>
      </c>
      <c r="N87" s="19">
        <v>74.2</v>
      </c>
      <c r="O87" s="19">
        <v>73</v>
      </c>
      <c r="P87" s="23">
        <v>61.04</v>
      </c>
      <c r="Q87" s="24">
        <v>68.930000000000007</v>
      </c>
      <c r="R87" s="21"/>
    </row>
    <row r="88" spans="1:18" x14ac:dyDescent="1.05">
      <c r="A88" s="3" t="s">
        <v>37</v>
      </c>
      <c r="B88" s="4" t="s">
        <v>64</v>
      </c>
      <c r="C88" s="3" t="s">
        <v>59</v>
      </c>
      <c r="D88" s="3" t="s">
        <v>65</v>
      </c>
      <c r="E88" s="5" t="s">
        <v>61</v>
      </c>
      <c r="F88" s="12">
        <v>1</v>
      </c>
      <c r="G88" s="18"/>
      <c r="H88" s="18"/>
      <c r="I88" s="18"/>
      <c r="J88" s="18"/>
      <c r="K88" s="18"/>
      <c r="L88" s="18"/>
      <c r="M88" s="19">
        <v>21.3</v>
      </c>
      <c r="N88" s="19">
        <v>22.8</v>
      </c>
      <c r="O88" s="19">
        <v>26</v>
      </c>
      <c r="P88" s="23">
        <v>20.57</v>
      </c>
      <c r="Q88" s="24">
        <v>22.650000000000002</v>
      </c>
      <c r="R88" s="21"/>
    </row>
    <row r="89" spans="1:18" x14ac:dyDescent="1.05">
      <c r="A89" s="3" t="s">
        <v>37</v>
      </c>
      <c r="B89" s="4" t="s">
        <v>66</v>
      </c>
      <c r="C89" s="3" t="s">
        <v>59</v>
      </c>
      <c r="D89" s="3" t="s">
        <v>67</v>
      </c>
      <c r="E89" s="5" t="s">
        <v>61</v>
      </c>
      <c r="F89" s="12">
        <v>1</v>
      </c>
      <c r="G89" s="18"/>
      <c r="H89" s="18"/>
      <c r="I89" s="18"/>
      <c r="J89" s="18"/>
      <c r="K89" s="18"/>
      <c r="L89" s="18"/>
      <c r="M89" s="19">
        <v>57</v>
      </c>
      <c r="N89" s="19">
        <v>58.1</v>
      </c>
      <c r="O89" s="19">
        <v>60.6</v>
      </c>
      <c r="P89" s="23">
        <v>50.720000000000006</v>
      </c>
      <c r="Q89" s="24">
        <v>52.72</v>
      </c>
      <c r="R89" s="21"/>
    </row>
    <row r="90" spans="1:18" x14ac:dyDescent="1.05">
      <c r="A90" s="3" t="s">
        <v>25</v>
      </c>
      <c r="B90" s="4" t="s">
        <v>68</v>
      </c>
      <c r="C90" s="3" t="s">
        <v>59</v>
      </c>
      <c r="D90" s="3" t="s">
        <v>69</v>
      </c>
      <c r="E90" s="5" t="s">
        <v>61</v>
      </c>
      <c r="F90" s="12">
        <v>1</v>
      </c>
      <c r="G90" s="19">
        <v>162.19999999999999</v>
      </c>
      <c r="H90" s="19">
        <v>157</v>
      </c>
      <c r="I90" s="19">
        <v>154.6</v>
      </c>
      <c r="J90" s="19">
        <v>153.4</v>
      </c>
      <c r="K90" s="19">
        <v>146.6</v>
      </c>
      <c r="L90" s="19">
        <v>151.4</v>
      </c>
      <c r="M90" s="19">
        <v>144.4</v>
      </c>
      <c r="N90" s="19">
        <v>143.80000000000001</v>
      </c>
      <c r="O90" s="19">
        <v>141.5</v>
      </c>
      <c r="P90" s="18"/>
      <c r="Q90" s="22"/>
      <c r="R90" s="21"/>
    </row>
    <row r="91" spans="1:18" x14ac:dyDescent="1.05">
      <c r="A91" s="3" t="s">
        <v>25</v>
      </c>
      <c r="B91" s="4" t="s">
        <v>70</v>
      </c>
      <c r="C91" s="3" t="s">
        <v>59</v>
      </c>
      <c r="D91" s="3" t="s">
        <v>71</v>
      </c>
      <c r="E91" s="5" t="s">
        <v>61</v>
      </c>
      <c r="F91" s="12">
        <v>1</v>
      </c>
      <c r="G91" s="19">
        <v>92.5</v>
      </c>
      <c r="H91" s="19">
        <v>81.7</v>
      </c>
      <c r="I91" s="19">
        <v>78.8</v>
      </c>
      <c r="J91" s="19">
        <v>77.5</v>
      </c>
      <c r="K91" s="19">
        <v>76</v>
      </c>
      <c r="L91" s="19">
        <v>81.599999999999994</v>
      </c>
      <c r="M91" s="19">
        <v>76.3</v>
      </c>
      <c r="N91" s="19">
        <v>74.2</v>
      </c>
      <c r="O91" s="19">
        <v>73.599999999999994</v>
      </c>
      <c r="P91" s="18"/>
      <c r="Q91" s="22"/>
      <c r="R91" s="21"/>
    </row>
    <row r="92" spans="1:18" x14ac:dyDescent="1.05">
      <c r="A92" s="3" t="s">
        <v>37</v>
      </c>
      <c r="B92" s="4" t="s">
        <v>68</v>
      </c>
      <c r="C92" s="3" t="s">
        <v>59</v>
      </c>
      <c r="D92" s="3" t="s">
        <v>69</v>
      </c>
      <c r="E92" s="5" t="s">
        <v>61</v>
      </c>
      <c r="F92" s="12">
        <v>1</v>
      </c>
      <c r="G92" s="19">
        <v>52.7</v>
      </c>
      <c r="H92" s="19">
        <v>53</v>
      </c>
      <c r="I92" s="19">
        <v>52.8</v>
      </c>
      <c r="J92" s="19">
        <v>52.2</v>
      </c>
      <c r="K92" s="19">
        <v>53.3</v>
      </c>
      <c r="L92" s="19">
        <v>54.9</v>
      </c>
      <c r="M92" s="19">
        <v>56</v>
      </c>
      <c r="N92" s="19">
        <v>57.4</v>
      </c>
      <c r="O92" s="19">
        <v>61</v>
      </c>
      <c r="P92" s="18"/>
      <c r="Q92" s="22"/>
      <c r="R92" s="21"/>
    </row>
    <row r="93" spans="1:18" x14ac:dyDescent="1.05">
      <c r="A93" s="3" t="s">
        <v>37</v>
      </c>
      <c r="B93" s="4" t="s">
        <v>70</v>
      </c>
      <c r="C93" s="3" t="s">
        <v>59</v>
      </c>
      <c r="D93" s="3" t="s">
        <v>71</v>
      </c>
      <c r="E93" s="5" t="s">
        <v>61</v>
      </c>
      <c r="F93" s="12">
        <v>1</v>
      </c>
      <c r="G93" s="19">
        <v>20.9</v>
      </c>
      <c r="H93" s="19">
        <v>20.9</v>
      </c>
      <c r="I93" s="19">
        <v>20.5</v>
      </c>
      <c r="J93" s="19">
        <v>20.5</v>
      </c>
      <c r="K93" s="19">
        <v>21.1</v>
      </c>
      <c r="L93" s="19">
        <v>21.1</v>
      </c>
      <c r="M93" s="19">
        <v>21.8</v>
      </c>
      <c r="N93" s="19">
        <v>23</v>
      </c>
      <c r="O93" s="19">
        <v>26.2</v>
      </c>
      <c r="P93" s="18"/>
      <c r="Q93" s="22"/>
      <c r="R93" s="21"/>
    </row>
    <row r="94" spans="1:18" x14ac:dyDescent="1.05">
      <c r="A94" s="3" t="s">
        <v>18</v>
      </c>
      <c r="B94" s="4" t="s">
        <v>72</v>
      </c>
      <c r="C94" s="3" t="s">
        <v>73</v>
      </c>
      <c r="D94" s="3" t="s">
        <v>74</v>
      </c>
      <c r="E94" s="5" t="s">
        <v>61</v>
      </c>
      <c r="F94" s="3">
        <v>1</v>
      </c>
      <c r="G94" s="25"/>
      <c r="H94" s="25"/>
      <c r="I94" s="25"/>
      <c r="J94" s="25"/>
      <c r="K94" s="25"/>
      <c r="L94" s="25"/>
      <c r="M94" s="26">
        <v>191.3</v>
      </c>
      <c r="N94" s="26">
        <v>199.9</v>
      </c>
      <c r="O94" s="26">
        <v>191</v>
      </c>
      <c r="P94" s="26">
        <v>182.4</v>
      </c>
      <c r="Q94" s="27">
        <v>173.4</v>
      </c>
      <c r="R94" s="21"/>
    </row>
    <row r="95" spans="1:18" x14ac:dyDescent="1.05">
      <c r="A95" s="3" t="s">
        <v>22</v>
      </c>
      <c r="B95" s="4" t="s">
        <v>72</v>
      </c>
      <c r="C95" s="3" t="s">
        <v>73</v>
      </c>
      <c r="D95" s="3" t="s">
        <v>74</v>
      </c>
      <c r="E95" s="5" t="s">
        <v>61</v>
      </c>
      <c r="F95" s="3">
        <v>1</v>
      </c>
      <c r="G95" s="25"/>
      <c r="H95" s="25"/>
      <c r="I95" s="25"/>
      <c r="J95" s="25"/>
      <c r="K95" s="25"/>
      <c r="L95" s="25"/>
      <c r="M95" s="26">
        <v>175.4</v>
      </c>
      <c r="N95" s="26">
        <v>172.9</v>
      </c>
      <c r="O95" s="26">
        <v>173.1</v>
      </c>
      <c r="P95" s="26">
        <v>163.6</v>
      </c>
      <c r="Q95" s="27">
        <v>157.4</v>
      </c>
      <c r="R95" s="21"/>
    </row>
    <row r="96" spans="1:18" x14ac:dyDescent="1.05">
      <c r="A96" s="3" t="s">
        <v>23</v>
      </c>
      <c r="B96" s="4" t="s">
        <v>72</v>
      </c>
      <c r="C96" s="3" t="s">
        <v>73</v>
      </c>
      <c r="D96" s="3" t="s">
        <v>74</v>
      </c>
      <c r="E96" s="5" t="s">
        <v>61</v>
      </c>
      <c r="F96" s="3">
        <v>1</v>
      </c>
      <c r="G96" s="25"/>
      <c r="H96" s="25"/>
      <c r="I96" s="25"/>
      <c r="J96" s="25"/>
      <c r="K96" s="25"/>
      <c r="L96" s="25"/>
      <c r="M96" s="26">
        <v>17.8</v>
      </c>
      <c r="N96" s="26">
        <v>14.8</v>
      </c>
      <c r="O96" s="26">
        <v>13</v>
      </c>
      <c r="P96" s="26">
        <v>14.7</v>
      </c>
      <c r="Q96" s="27">
        <v>13.9</v>
      </c>
      <c r="R96" s="21"/>
    </row>
    <row r="97" spans="1:18" x14ac:dyDescent="1.05">
      <c r="A97" s="3" t="s">
        <v>25</v>
      </c>
      <c r="B97" s="4" t="s">
        <v>72</v>
      </c>
      <c r="C97" s="3" t="s">
        <v>73</v>
      </c>
      <c r="D97" s="3" t="s">
        <v>74</v>
      </c>
      <c r="E97" s="5" t="s">
        <v>61</v>
      </c>
      <c r="F97" s="3">
        <v>1</v>
      </c>
      <c r="G97" s="25"/>
      <c r="H97" s="25"/>
      <c r="I97" s="25"/>
      <c r="J97" s="25"/>
      <c r="K97" s="25"/>
      <c r="L97" s="25"/>
      <c r="M97" s="26">
        <v>202.7</v>
      </c>
      <c r="N97" s="26">
        <v>199.9</v>
      </c>
      <c r="O97" s="26">
        <v>197.5</v>
      </c>
      <c r="P97" s="26">
        <v>206</v>
      </c>
      <c r="Q97" s="27">
        <v>189.8</v>
      </c>
      <c r="R97" s="21"/>
    </row>
    <row r="98" spans="1:18" x14ac:dyDescent="1.05">
      <c r="A98" s="3" t="s">
        <v>26</v>
      </c>
      <c r="B98" s="4" t="s">
        <v>72</v>
      </c>
      <c r="C98" s="3" t="s">
        <v>73</v>
      </c>
      <c r="D98" s="3" t="s">
        <v>74</v>
      </c>
      <c r="E98" s="5" t="s">
        <v>61</v>
      </c>
      <c r="F98" s="3">
        <v>1</v>
      </c>
      <c r="G98" s="25"/>
      <c r="H98" s="25"/>
      <c r="I98" s="25"/>
      <c r="J98" s="25"/>
      <c r="K98" s="25"/>
      <c r="L98" s="25"/>
      <c r="M98" s="26">
        <v>469</v>
      </c>
      <c r="N98" s="26">
        <v>468.3</v>
      </c>
      <c r="O98" s="26">
        <v>447.9</v>
      </c>
      <c r="P98" s="26">
        <v>448.2</v>
      </c>
      <c r="Q98" s="27">
        <v>441.4</v>
      </c>
      <c r="R98" s="21"/>
    </row>
    <row r="99" spans="1:18" x14ac:dyDescent="1.05">
      <c r="A99" s="3" t="s">
        <v>27</v>
      </c>
      <c r="B99" s="4" t="s">
        <v>72</v>
      </c>
      <c r="C99" s="3" t="s">
        <v>73</v>
      </c>
      <c r="D99" s="3" t="s">
        <v>74</v>
      </c>
      <c r="E99" s="5" t="s">
        <v>61</v>
      </c>
      <c r="F99" s="3">
        <v>1</v>
      </c>
      <c r="G99" s="25"/>
      <c r="H99" s="25"/>
      <c r="I99" s="25"/>
      <c r="J99" s="25"/>
      <c r="K99" s="25"/>
      <c r="L99" s="25"/>
      <c r="M99" s="26">
        <v>128.30000000000001</v>
      </c>
      <c r="N99" s="26">
        <v>120.8</v>
      </c>
      <c r="O99" s="26">
        <v>123.5</v>
      </c>
      <c r="P99" s="26">
        <v>136</v>
      </c>
      <c r="Q99" s="27">
        <v>90.6</v>
      </c>
      <c r="R99" s="21"/>
    </row>
    <row r="100" spans="1:18" x14ac:dyDescent="1.05">
      <c r="A100" s="3" t="s">
        <v>28</v>
      </c>
      <c r="B100" s="4" t="s">
        <v>72</v>
      </c>
      <c r="C100" s="3" t="s">
        <v>73</v>
      </c>
      <c r="D100" s="3" t="s">
        <v>74</v>
      </c>
      <c r="E100" s="5" t="s">
        <v>61</v>
      </c>
      <c r="F100" s="3">
        <v>1</v>
      </c>
      <c r="G100" s="25"/>
      <c r="H100" s="25"/>
      <c r="I100" s="25"/>
      <c r="J100" s="25"/>
      <c r="K100" s="25"/>
      <c r="L100" s="25"/>
      <c r="M100" s="26">
        <v>102.6</v>
      </c>
      <c r="N100" s="26">
        <v>102.9</v>
      </c>
      <c r="O100" s="26">
        <v>94.1</v>
      </c>
      <c r="P100" s="26">
        <v>93.8</v>
      </c>
      <c r="Q100" s="27">
        <v>96.8</v>
      </c>
      <c r="R100" s="21"/>
    </row>
    <row r="101" spans="1:18" x14ac:dyDescent="1.05">
      <c r="A101" s="3" t="s">
        <v>29</v>
      </c>
      <c r="B101" s="4" t="s">
        <v>72</v>
      </c>
      <c r="C101" s="3" t="s">
        <v>73</v>
      </c>
      <c r="D101" s="3" t="s">
        <v>74</v>
      </c>
      <c r="E101" s="5" t="s">
        <v>61</v>
      </c>
      <c r="F101" s="3">
        <v>1</v>
      </c>
      <c r="G101" s="25"/>
      <c r="H101" s="25"/>
      <c r="I101" s="25"/>
      <c r="J101" s="25"/>
      <c r="K101" s="25"/>
      <c r="L101" s="25"/>
      <c r="M101" s="26">
        <v>699.4</v>
      </c>
      <c r="N101" s="26">
        <v>694</v>
      </c>
      <c r="O101" s="26">
        <v>629.79999999999995</v>
      </c>
      <c r="P101" s="26">
        <v>593.20000000000005</v>
      </c>
      <c r="Q101" s="27">
        <v>593.79999999999995</v>
      </c>
      <c r="R101" s="21"/>
    </row>
    <row r="102" spans="1:18" x14ac:dyDescent="1.05">
      <c r="A102" s="3" t="s">
        <v>30</v>
      </c>
      <c r="B102" s="4" t="s">
        <v>72</v>
      </c>
      <c r="C102" s="3" t="s">
        <v>73</v>
      </c>
      <c r="D102" s="3" t="s">
        <v>74</v>
      </c>
      <c r="E102" s="5" t="s">
        <v>61</v>
      </c>
      <c r="F102" s="3">
        <v>1</v>
      </c>
      <c r="G102" s="25"/>
      <c r="H102" s="25"/>
      <c r="I102" s="25"/>
      <c r="J102" s="25"/>
      <c r="K102" s="25"/>
      <c r="L102" s="25"/>
      <c r="M102" s="26">
        <v>449.4</v>
      </c>
      <c r="N102" s="26">
        <v>452</v>
      </c>
      <c r="O102" s="26">
        <v>439.8</v>
      </c>
      <c r="P102" s="26">
        <v>424.7</v>
      </c>
      <c r="Q102" s="27">
        <v>413.9</v>
      </c>
      <c r="R102" s="21"/>
    </row>
    <row r="103" spans="1:18" x14ac:dyDescent="1.05">
      <c r="A103" s="3" t="s">
        <v>31</v>
      </c>
      <c r="B103" s="4" t="s">
        <v>72</v>
      </c>
      <c r="C103" s="3" t="s">
        <v>73</v>
      </c>
      <c r="D103" s="3" t="s">
        <v>74</v>
      </c>
      <c r="E103" s="5" t="s">
        <v>61</v>
      </c>
      <c r="F103" s="3">
        <v>1</v>
      </c>
      <c r="G103" s="25"/>
      <c r="H103" s="25"/>
      <c r="I103" s="25"/>
      <c r="J103" s="25"/>
      <c r="K103" s="25"/>
      <c r="L103" s="25"/>
      <c r="M103" s="26">
        <v>76.5</v>
      </c>
      <c r="N103" s="26">
        <v>75.599999999999994</v>
      </c>
      <c r="O103" s="26">
        <v>67.900000000000006</v>
      </c>
      <c r="P103" s="26">
        <v>65.099999999999994</v>
      </c>
      <c r="Q103" s="27">
        <v>63.3</v>
      </c>
      <c r="R103" s="21"/>
    </row>
    <row r="104" spans="1:18" x14ac:dyDescent="1.05">
      <c r="A104" s="3" t="s">
        <v>32</v>
      </c>
      <c r="B104" s="4" t="s">
        <v>72</v>
      </c>
      <c r="C104" s="3" t="s">
        <v>73</v>
      </c>
      <c r="D104" s="3" t="s">
        <v>74</v>
      </c>
      <c r="E104" s="5" t="s">
        <v>61</v>
      </c>
      <c r="F104" s="3">
        <v>1</v>
      </c>
      <c r="G104" s="25"/>
      <c r="H104" s="25"/>
      <c r="I104" s="25"/>
      <c r="J104" s="25"/>
      <c r="K104" s="25"/>
      <c r="L104" s="25"/>
      <c r="M104" s="26">
        <v>323</v>
      </c>
      <c r="N104" s="26">
        <v>324.10000000000002</v>
      </c>
      <c r="O104" s="26">
        <v>298.7</v>
      </c>
      <c r="P104" s="26">
        <v>289.8</v>
      </c>
      <c r="Q104" s="27">
        <v>283.10000000000002</v>
      </c>
      <c r="R104" s="21"/>
    </row>
    <row r="105" spans="1:18" x14ac:dyDescent="1.05">
      <c r="A105" s="3" t="s">
        <v>33</v>
      </c>
      <c r="B105" s="4" t="s">
        <v>72</v>
      </c>
      <c r="C105" s="3" t="s">
        <v>73</v>
      </c>
      <c r="D105" s="3" t="s">
        <v>74</v>
      </c>
      <c r="E105" s="5" t="s">
        <v>61</v>
      </c>
      <c r="F105" s="3">
        <v>1</v>
      </c>
      <c r="G105" s="25"/>
      <c r="H105" s="25"/>
      <c r="I105" s="25"/>
      <c r="J105" s="25"/>
      <c r="K105" s="25"/>
      <c r="L105" s="25"/>
      <c r="M105" s="26">
        <v>181.2</v>
      </c>
      <c r="N105" s="26">
        <v>204.1</v>
      </c>
      <c r="O105" s="26">
        <v>181.1</v>
      </c>
      <c r="P105" s="26">
        <v>171.4</v>
      </c>
      <c r="Q105" s="27">
        <v>154.30000000000001</v>
      </c>
      <c r="R105" s="21"/>
    </row>
    <row r="106" spans="1:18" x14ac:dyDescent="1.05">
      <c r="A106" s="3" t="s">
        <v>34</v>
      </c>
      <c r="B106" s="4" t="s">
        <v>72</v>
      </c>
      <c r="C106" s="3" t="s">
        <v>73</v>
      </c>
      <c r="D106" s="3" t="s">
        <v>74</v>
      </c>
      <c r="E106" s="5" t="s">
        <v>61</v>
      </c>
      <c r="F106" s="3">
        <v>1</v>
      </c>
      <c r="G106" s="25"/>
      <c r="H106" s="25"/>
      <c r="I106" s="25"/>
      <c r="J106" s="25"/>
      <c r="K106" s="25"/>
      <c r="L106" s="25"/>
      <c r="M106" s="26">
        <v>43.9</v>
      </c>
      <c r="N106" s="26">
        <v>41.1</v>
      </c>
      <c r="O106" s="26">
        <v>37</v>
      </c>
      <c r="P106" s="26">
        <v>35.5</v>
      </c>
      <c r="Q106" s="27">
        <v>35.6</v>
      </c>
      <c r="R106" s="21"/>
    </row>
    <row r="107" spans="1:18" x14ac:dyDescent="1.05">
      <c r="A107" s="3" t="s">
        <v>35</v>
      </c>
      <c r="B107" s="4" t="s">
        <v>72</v>
      </c>
      <c r="C107" s="3" t="s">
        <v>73</v>
      </c>
      <c r="D107" s="3" t="s">
        <v>74</v>
      </c>
      <c r="E107" s="5" t="s">
        <v>61</v>
      </c>
      <c r="F107" s="3">
        <v>1</v>
      </c>
      <c r="G107" s="25"/>
      <c r="H107" s="25"/>
      <c r="I107" s="25"/>
      <c r="J107" s="25"/>
      <c r="K107" s="25"/>
      <c r="L107" s="25"/>
      <c r="M107" s="26">
        <v>32.4</v>
      </c>
      <c r="N107" s="26">
        <v>28.3</v>
      </c>
      <c r="O107" s="26">
        <v>24.4</v>
      </c>
      <c r="P107" s="26">
        <v>23.6</v>
      </c>
      <c r="Q107" s="27">
        <v>26.9</v>
      </c>
      <c r="R107" s="21"/>
    </row>
    <row r="108" spans="1:18" x14ac:dyDescent="1.05">
      <c r="A108" s="3" t="s">
        <v>36</v>
      </c>
      <c r="B108" s="4" t="s">
        <v>72</v>
      </c>
      <c r="C108" s="3" t="s">
        <v>73</v>
      </c>
      <c r="D108" s="3" t="s">
        <v>74</v>
      </c>
      <c r="E108" s="5" t="s">
        <v>61</v>
      </c>
      <c r="F108" s="3">
        <v>1</v>
      </c>
      <c r="G108" s="25"/>
      <c r="H108" s="25"/>
      <c r="I108" s="25"/>
      <c r="J108" s="25"/>
      <c r="K108" s="25"/>
      <c r="L108" s="25"/>
      <c r="M108" s="26">
        <v>95.9</v>
      </c>
      <c r="N108" s="26">
        <v>95</v>
      </c>
      <c r="O108" s="26">
        <v>94.5</v>
      </c>
      <c r="P108" s="26">
        <v>92.7</v>
      </c>
      <c r="Q108" s="27">
        <v>88.7</v>
      </c>
      <c r="R108" s="21"/>
    </row>
    <row r="109" spans="1:18" x14ac:dyDescent="1.05">
      <c r="A109" s="3" t="s">
        <v>37</v>
      </c>
      <c r="B109" s="4" t="s">
        <v>72</v>
      </c>
      <c r="C109" s="3" t="s">
        <v>73</v>
      </c>
      <c r="D109" s="3" t="s">
        <v>74</v>
      </c>
      <c r="E109" s="5" t="s">
        <v>61</v>
      </c>
      <c r="F109" s="3">
        <v>1</v>
      </c>
      <c r="G109" s="25"/>
      <c r="H109" s="25"/>
      <c r="I109" s="25"/>
      <c r="J109" s="25"/>
      <c r="K109" s="25"/>
      <c r="L109" s="25"/>
      <c r="M109" s="26">
        <v>91.2</v>
      </c>
      <c r="N109" s="26">
        <v>89.6</v>
      </c>
      <c r="O109" s="26">
        <v>83.3</v>
      </c>
      <c r="P109" s="26">
        <v>81.900000000000006</v>
      </c>
      <c r="Q109" s="27">
        <v>79.900000000000006</v>
      </c>
      <c r="R109" s="21"/>
    </row>
    <row r="110" spans="1:18" x14ac:dyDescent="1.05">
      <c r="A110" s="3" t="s">
        <v>38</v>
      </c>
      <c r="B110" s="4" t="s">
        <v>72</v>
      </c>
      <c r="C110" s="3" t="s">
        <v>73</v>
      </c>
      <c r="D110" s="3" t="s">
        <v>74</v>
      </c>
      <c r="E110" s="5" t="s">
        <v>61</v>
      </c>
      <c r="F110" s="3">
        <v>1</v>
      </c>
      <c r="G110" s="25"/>
      <c r="H110" s="25"/>
      <c r="I110" s="25"/>
      <c r="J110" s="25"/>
      <c r="K110" s="25"/>
      <c r="L110" s="25"/>
      <c r="M110" s="26">
        <v>25.8</v>
      </c>
      <c r="N110" s="26">
        <v>25</v>
      </c>
      <c r="O110" s="26">
        <v>24.8</v>
      </c>
      <c r="P110" s="26">
        <v>25</v>
      </c>
      <c r="Q110" s="27">
        <v>21.1</v>
      </c>
      <c r="R110" s="21"/>
    </row>
    <row r="111" spans="1:18" x14ac:dyDescent="1.05">
      <c r="A111" s="3" t="s">
        <v>18</v>
      </c>
      <c r="B111" s="4" t="s">
        <v>75</v>
      </c>
      <c r="C111" s="3" t="s">
        <v>73</v>
      </c>
      <c r="D111" s="3" t="s">
        <v>76</v>
      </c>
      <c r="E111" s="5" t="s">
        <v>61</v>
      </c>
      <c r="F111" s="12">
        <v>1</v>
      </c>
      <c r="G111" s="26">
        <v>199.4</v>
      </c>
      <c r="H111" s="26">
        <v>189.1</v>
      </c>
      <c r="I111" s="26">
        <v>192.7</v>
      </c>
      <c r="J111" s="26">
        <v>192</v>
      </c>
      <c r="K111" s="26">
        <v>182.7</v>
      </c>
      <c r="L111" s="26">
        <v>184.7</v>
      </c>
      <c r="M111" s="26">
        <v>182.7</v>
      </c>
      <c r="N111" s="26">
        <v>191.2</v>
      </c>
      <c r="O111" s="26">
        <v>182.4</v>
      </c>
      <c r="P111" s="25"/>
      <c r="Q111" s="28"/>
      <c r="R111" s="21"/>
    </row>
    <row r="112" spans="1:18" x14ac:dyDescent="1.05">
      <c r="A112" s="3" t="s">
        <v>22</v>
      </c>
      <c r="B112" s="4" t="s">
        <v>75</v>
      </c>
      <c r="C112" s="3" t="s">
        <v>73</v>
      </c>
      <c r="D112" s="3" t="s">
        <v>76</v>
      </c>
      <c r="E112" s="5" t="s">
        <v>61</v>
      </c>
      <c r="F112" s="12">
        <v>1</v>
      </c>
      <c r="G112" s="26">
        <v>185.2</v>
      </c>
      <c r="H112" s="26">
        <v>184.8</v>
      </c>
      <c r="I112" s="26">
        <v>183.8</v>
      </c>
      <c r="J112" s="26">
        <v>179.5</v>
      </c>
      <c r="K112" s="26">
        <v>179.9</v>
      </c>
      <c r="L112" s="26">
        <v>175.4</v>
      </c>
      <c r="M112" s="26">
        <v>172.9</v>
      </c>
      <c r="N112" s="26">
        <v>169.5</v>
      </c>
      <c r="O112" s="26">
        <v>167.9</v>
      </c>
      <c r="P112" s="25"/>
      <c r="Q112" s="28"/>
      <c r="R112" s="21"/>
    </row>
    <row r="113" spans="1:18" x14ac:dyDescent="1.05">
      <c r="A113" s="3" t="s">
        <v>23</v>
      </c>
      <c r="B113" s="4" t="s">
        <v>75</v>
      </c>
      <c r="C113" s="3" t="s">
        <v>73</v>
      </c>
      <c r="D113" s="3" t="s">
        <v>76</v>
      </c>
      <c r="E113" s="5" t="s">
        <v>61</v>
      </c>
      <c r="F113" s="12">
        <v>1</v>
      </c>
      <c r="G113" s="26">
        <v>8.5</v>
      </c>
      <c r="H113" s="26">
        <v>14.1</v>
      </c>
      <c r="I113" s="26">
        <v>14.2</v>
      </c>
      <c r="J113" s="26">
        <v>14.2</v>
      </c>
      <c r="K113" s="26">
        <v>11.7</v>
      </c>
      <c r="L113" s="26">
        <v>14.4</v>
      </c>
      <c r="M113" s="26">
        <v>14.6</v>
      </c>
      <c r="N113" s="26">
        <v>15.9</v>
      </c>
      <c r="O113" s="26">
        <v>13.3</v>
      </c>
      <c r="P113" s="25"/>
      <c r="Q113" s="28"/>
      <c r="R113" s="21"/>
    </row>
    <row r="114" spans="1:18" x14ac:dyDescent="1.05">
      <c r="A114" s="3" t="s">
        <v>25</v>
      </c>
      <c r="B114" s="4" t="s">
        <v>75</v>
      </c>
      <c r="C114" s="3" t="s">
        <v>73</v>
      </c>
      <c r="D114" s="3" t="s">
        <v>76</v>
      </c>
      <c r="E114" s="5" t="s">
        <v>61</v>
      </c>
      <c r="F114" s="12">
        <v>1</v>
      </c>
      <c r="G114" s="26">
        <v>188.6</v>
      </c>
      <c r="H114" s="26">
        <v>189.9</v>
      </c>
      <c r="I114" s="26">
        <v>192.4</v>
      </c>
      <c r="J114" s="26">
        <v>197.6</v>
      </c>
      <c r="K114" s="26">
        <v>197.1</v>
      </c>
      <c r="L114" s="26">
        <v>201.9</v>
      </c>
      <c r="M114" s="26">
        <v>203.2</v>
      </c>
      <c r="N114" s="26">
        <v>200.4</v>
      </c>
      <c r="O114" s="26">
        <v>198.1</v>
      </c>
      <c r="P114" s="25"/>
      <c r="Q114" s="28"/>
      <c r="R114" s="21"/>
    </row>
    <row r="115" spans="1:18" x14ac:dyDescent="1.05">
      <c r="A115" s="3" t="s">
        <v>26</v>
      </c>
      <c r="B115" s="4" t="s">
        <v>75</v>
      </c>
      <c r="C115" s="3" t="s">
        <v>73</v>
      </c>
      <c r="D115" s="3" t="s">
        <v>76</v>
      </c>
      <c r="E115" s="5" t="s">
        <v>61</v>
      </c>
      <c r="F115" s="12">
        <v>1</v>
      </c>
      <c r="G115" s="26">
        <v>464.4</v>
      </c>
      <c r="H115" s="26">
        <v>436.3</v>
      </c>
      <c r="I115" s="26">
        <v>437.3</v>
      </c>
      <c r="J115" s="26">
        <v>439.2</v>
      </c>
      <c r="K115" s="26">
        <v>432.2</v>
      </c>
      <c r="L115" s="26">
        <v>430.5</v>
      </c>
      <c r="M115" s="26">
        <v>439.2</v>
      </c>
      <c r="N115" s="26">
        <v>423.7</v>
      </c>
      <c r="O115" s="26">
        <v>404</v>
      </c>
      <c r="P115" s="25"/>
      <c r="Q115" s="28"/>
      <c r="R115" s="21"/>
    </row>
    <row r="116" spans="1:18" x14ac:dyDescent="1.05">
      <c r="A116" s="3" t="s">
        <v>27</v>
      </c>
      <c r="B116" s="4" t="s">
        <v>75</v>
      </c>
      <c r="C116" s="3" t="s">
        <v>73</v>
      </c>
      <c r="D116" s="3" t="s">
        <v>76</v>
      </c>
      <c r="E116" s="5" t="s">
        <v>61</v>
      </c>
      <c r="F116" s="12">
        <v>1</v>
      </c>
      <c r="G116" s="26">
        <v>102.7</v>
      </c>
      <c r="H116" s="26">
        <v>105.1</v>
      </c>
      <c r="I116" s="26">
        <v>105</v>
      </c>
      <c r="J116" s="26">
        <v>105.2</v>
      </c>
      <c r="K116" s="26">
        <v>103.4</v>
      </c>
      <c r="L116" s="26">
        <v>103.5</v>
      </c>
      <c r="M116" s="26">
        <v>102.5</v>
      </c>
      <c r="N116" s="26">
        <v>103.6</v>
      </c>
      <c r="O116" s="26">
        <v>106.3</v>
      </c>
      <c r="P116" s="25"/>
      <c r="Q116" s="28"/>
      <c r="R116" s="21"/>
    </row>
    <row r="117" spans="1:18" x14ac:dyDescent="1.05">
      <c r="A117" s="3" t="s">
        <v>28</v>
      </c>
      <c r="B117" s="4" t="s">
        <v>75</v>
      </c>
      <c r="C117" s="3" t="s">
        <v>73</v>
      </c>
      <c r="D117" s="3" t="s">
        <v>76</v>
      </c>
      <c r="E117" s="5" t="s">
        <v>61</v>
      </c>
      <c r="F117" s="12">
        <v>1</v>
      </c>
      <c r="G117" s="26">
        <v>81.599999999999994</v>
      </c>
      <c r="H117" s="26">
        <v>81.3</v>
      </c>
      <c r="I117" s="26">
        <v>85.1</v>
      </c>
      <c r="J117" s="26">
        <v>81.7</v>
      </c>
      <c r="K117" s="26">
        <v>83.9</v>
      </c>
      <c r="L117" s="26">
        <v>88.1</v>
      </c>
      <c r="M117" s="26">
        <v>88.7</v>
      </c>
      <c r="N117" s="26">
        <v>101.8</v>
      </c>
      <c r="O117" s="26">
        <v>94</v>
      </c>
      <c r="P117" s="25"/>
      <c r="Q117" s="28"/>
      <c r="R117" s="21"/>
    </row>
    <row r="118" spans="1:18" x14ac:dyDescent="1.05">
      <c r="A118" s="3" t="s">
        <v>29</v>
      </c>
      <c r="B118" s="4" t="s">
        <v>75</v>
      </c>
      <c r="C118" s="3" t="s">
        <v>73</v>
      </c>
      <c r="D118" s="3" t="s">
        <v>76</v>
      </c>
      <c r="E118" s="5" t="s">
        <v>61</v>
      </c>
      <c r="F118" s="12">
        <v>1</v>
      </c>
      <c r="G118" s="26">
        <v>637.1</v>
      </c>
      <c r="H118" s="26">
        <v>645.5</v>
      </c>
      <c r="I118" s="26">
        <v>644.29999999999995</v>
      </c>
      <c r="J118" s="26">
        <v>654</v>
      </c>
      <c r="K118" s="26">
        <v>642.5</v>
      </c>
      <c r="L118" s="26">
        <v>677.2</v>
      </c>
      <c r="M118" s="26">
        <v>694.7</v>
      </c>
      <c r="N118" s="26">
        <v>690.4</v>
      </c>
      <c r="O118" s="26">
        <v>600.20000000000005</v>
      </c>
      <c r="P118" s="25"/>
      <c r="Q118" s="28"/>
      <c r="R118" s="21"/>
    </row>
    <row r="119" spans="1:18" x14ac:dyDescent="1.05">
      <c r="A119" s="3" t="s">
        <v>30</v>
      </c>
      <c r="B119" s="4" t="s">
        <v>75</v>
      </c>
      <c r="C119" s="3" t="s">
        <v>73</v>
      </c>
      <c r="D119" s="3" t="s">
        <v>76</v>
      </c>
      <c r="E119" s="5" t="s">
        <v>61</v>
      </c>
      <c r="F119" s="12">
        <v>1</v>
      </c>
      <c r="G119" s="26">
        <v>453</v>
      </c>
      <c r="H119" s="26">
        <v>457.4</v>
      </c>
      <c r="I119" s="26">
        <v>451.9</v>
      </c>
      <c r="J119" s="26">
        <v>453.6</v>
      </c>
      <c r="K119" s="26">
        <v>451.9</v>
      </c>
      <c r="L119" s="26">
        <v>439.2</v>
      </c>
      <c r="M119" s="26">
        <v>453.5</v>
      </c>
      <c r="N119" s="26">
        <v>456</v>
      </c>
      <c r="O119" s="26">
        <v>446.1</v>
      </c>
      <c r="P119" s="25"/>
      <c r="Q119" s="28"/>
      <c r="R119" s="21"/>
    </row>
    <row r="120" spans="1:18" x14ac:dyDescent="1.05">
      <c r="A120" s="3" t="s">
        <v>31</v>
      </c>
      <c r="B120" s="4" t="s">
        <v>75</v>
      </c>
      <c r="C120" s="3" t="s">
        <v>73</v>
      </c>
      <c r="D120" s="3" t="s">
        <v>76</v>
      </c>
      <c r="E120" s="5" t="s">
        <v>61</v>
      </c>
      <c r="F120" s="12">
        <v>1</v>
      </c>
      <c r="G120" s="26">
        <v>69</v>
      </c>
      <c r="H120" s="26">
        <v>68.5</v>
      </c>
      <c r="I120" s="26">
        <v>69.3</v>
      </c>
      <c r="J120" s="26">
        <v>68.599999999999994</v>
      </c>
      <c r="K120" s="26">
        <v>68.3</v>
      </c>
      <c r="L120" s="26">
        <v>68.400000000000006</v>
      </c>
      <c r="M120" s="26">
        <v>67.7</v>
      </c>
      <c r="N120" s="26">
        <v>66.400000000000006</v>
      </c>
      <c r="O120" s="26">
        <v>61.4</v>
      </c>
      <c r="P120" s="25"/>
      <c r="Q120" s="28"/>
      <c r="R120" s="21"/>
    </row>
    <row r="121" spans="1:18" x14ac:dyDescent="1.05">
      <c r="A121" s="3" t="s">
        <v>32</v>
      </c>
      <c r="B121" s="4" t="s">
        <v>75</v>
      </c>
      <c r="C121" s="3" t="s">
        <v>73</v>
      </c>
      <c r="D121" s="3" t="s">
        <v>76</v>
      </c>
      <c r="E121" s="5" t="s">
        <v>61</v>
      </c>
      <c r="F121" s="12">
        <v>1</v>
      </c>
      <c r="G121" s="26">
        <v>273.8</v>
      </c>
      <c r="H121" s="26">
        <v>264.60000000000002</v>
      </c>
      <c r="I121" s="26">
        <v>282.3</v>
      </c>
      <c r="J121" s="26">
        <v>288.39999999999998</v>
      </c>
      <c r="K121" s="26">
        <v>285.10000000000002</v>
      </c>
      <c r="L121" s="26">
        <v>295.2</v>
      </c>
      <c r="M121" s="26">
        <v>300.3</v>
      </c>
      <c r="N121" s="26">
        <v>289.8</v>
      </c>
      <c r="O121" s="26">
        <v>270.8</v>
      </c>
      <c r="P121" s="25"/>
      <c r="Q121" s="28"/>
      <c r="R121" s="21"/>
    </row>
    <row r="122" spans="1:18" x14ac:dyDescent="1.05">
      <c r="A122" s="3" t="s">
        <v>33</v>
      </c>
      <c r="B122" s="4" t="s">
        <v>75</v>
      </c>
      <c r="C122" s="3" t="s">
        <v>73</v>
      </c>
      <c r="D122" s="3" t="s">
        <v>76</v>
      </c>
      <c r="E122" s="5" t="s">
        <v>61</v>
      </c>
      <c r="F122" s="12">
        <v>1</v>
      </c>
      <c r="G122" s="26">
        <v>169.8</v>
      </c>
      <c r="H122" s="26">
        <v>189.5</v>
      </c>
      <c r="I122" s="26">
        <v>180.7</v>
      </c>
      <c r="J122" s="26">
        <v>183.5</v>
      </c>
      <c r="K122" s="26">
        <v>180.9</v>
      </c>
      <c r="L122" s="26">
        <v>173</v>
      </c>
      <c r="M122" s="26">
        <v>177.2</v>
      </c>
      <c r="N122" s="26">
        <v>196.1</v>
      </c>
      <c r="O122" s="26">
        <v>162.1</v>
      </c>
      <c r="P122" s="25"/>
      <c r="Q122" s="28"/>
      <c r="R122" s="21"/>
    </row>
    <row r="123" spans="1:18" x14ac:dyDescent="1.05">
      <c r="A123" s="3" t="s">
        <v>34</v>
      </c>
      <c r="B123" s="4" t="s">
        <v>75</v>
      </c>
      <c r="C123" s="3" t="s">
        <v>73</v>
      </c>
      <c r="D123" s="3" t="s">
        <v>76</v>
      </c>
      <c r="E123" s="5" t="s">
        <v>61</v>
      </c>
      <c r="F123" s="12">
        <v>1</v>
      </c>
      <c r="G123" s="26">
        <v>43.1</v>
      </c>
      <c r="H123" s="26">
        <v>42.1</v>
      </c>
      <c r="I123" s="26">
        <v>43.7</v>
      </c>
      <c r="J123" s="26">
        <v>45.1</v>
      </c>
      <c r="K123" s="26">
        <v>44.2</v>
      </c>
      <c r="L123" s="26">
        <v>46.4</v>
      </c>
      <c r="M123" s="26">
        <v>46.6</v>
      </c>
      <c r="N123" s="26">
        <v>41.7</v>
      </c>
      <c r="O123" s="26">
        <v>37.200000000000003</v>
      </c>
      <c r="P123" s="25"/>
      <c r="Q123" s="28"/>
      <c r="R123" s="21"/>
    </row>
    <row r="124" spans="1:18" x14ac:dyDescent="1.05">
      <c r="A124" s="3" t="s">
        <v>35</v>
      </c>
      <c r="B124" s="4" t="s">
        <v>75</v>
      </c>
      <c r="C124" s="3" t="s">
        <v>73</v>
      </c>
      <c r="D124" s="3" t="s">
        <v>76</v>
      </c>
      <c r="E124" s="5" t="s">
        <v>61</v>
      </c>
      <c r="F124" s="12">
        <v>1</v>
      </c>
      <c r="G124" s="26">
        <v>30</v>
      </c>
      <c r="H124" s="26">
        <v>34.1</v>
      </c>
      <c r="I124" s="26">
        <v>29.5</v>
      </c>
      <c r="J124" s="26">
        <v>28.9</v>
      </c>
      <c r="K124" s="26">
        <v>28.1</v>
      </c>
      <c r="L124" s="26">
        <v>30.4</v>
      </c>
      <c r="M124" s="26">
        <v>32.9</v>
      </c>
      <c r="N124" s="26">
        <v>28.1</v>
      </c>
      <c r="O124" s="26">
        <v>23.5</v>
      </c>
      <c r="P124" s="25"/>
      <c r="Q124" s="28"/>
      <c r="R124" s="21"/>
    </row>
    <row r="125" spans="1:18" x14ac:dyDescent="1.05">
      <c r="A125" s="3" t="s">
        <v>36</v>
      </c>
      <c r="B125" s="4" t="s">
        <v>75</v>
      </c>
      <c r="C125" s="3" t="s">
        <v>73</v>
      </c>
      <c r="D125" s="3" t="s">
        <v>76</v>
      </c>
      <c r="E125" s="5" t="s">
        <v>61</v>
      </c>
      <c r="F125" s="12">
        <v>1</v>
      </c>
      <c r="G125" s="26">
        <v>95.2</v>
      </c>
      <c r="H125" s="26">
        <v>93.2</v>
      </c>
      <c r="I125" s="26">
        <v>92.6</v>
      </c>
      <c r="J125" s="26">
        <v>92.5</v>
      </c>
      <c r="K125" s="26">
        <v>88.1</v>
      </c>
      <c r="L125" s="26">
        <v>88.6</v>
      </c>
      <c r="M125" s="26">
        <v>87.7</v>
      </c>
      <c r="N125" s="26">
        <v>86.9</v>
      </c>
      <c r="O125" s="26">
        <v>86.4</v>
      </c>
      <c r="P125" s="25"/>
      <c r="Q125" s="28"/>
      <c r="R125" s="21"/>
    </row>
    <row r="126" spans="1:18" x14ac:dyDescent="1.05">
      <c r="A126" s="3" t="s">
        <v>37</v>
      </c>
      <c r="B126" s="4" t="s">
        <v>75</v>
      </c>
      <c r="C126" s="3" t="s">
        <v>73</v>
      </c>
      <c r="D126" s="3" t="s">
        <v>76</v>
      </c>
      <c r="E126" s="5" t="s">
        <v>61</v>
      </c>
      <c r="F126" s="12">
        <v>1</v>
      </c>
      <c r="G126" s="26">
        <v>80.599999999999994</v>
      </c>
      <c r="H126" s="26">
        <v>77.599999999999994</v>
      </c>
      <c r="I126" s="26">
        <v>79.599999999999994</v>
      </c>
      <c r="J126" s="26">
        <v>82.8</v>
      </c>
      <c r="K126" s="26">
        <v>83.1</v>
      </c>
      <c r="L126" s="26">
        <v>84.1</v>
      </c>
      <c r="M126" s="26">
        <v>86.8</v>
      </c>
      <c r="N126" s="26">
        <v>83.7</v>
      </c>
      <c r="O126" s="26">
        <v>81.7</v>
      </c>
      <c r="P126" s="25"/>
      <c r="Q126" s="28"/>
      <c r="R126" s="21"/>
    </row>
    <row r="127" spans="1:18" x14ac:dyDescent="1.05">
      <c r="A127" s="3" t="s">
        <v>38</v>
      </c>
      <c r="B127" s="4" t="s">
        <v>75</v>
      </c>
      <c r="C127" s="3" t="s">
        <v>73</v>
      </c>
      <c r="D127" s="3" t="s">
        <v>76</v>
      </c>
      <c r="E127" s="5" t="s">
        <v>61</v>
      </c>
      <c r="F127" s="12">
        <v>1</v>
      </c>
      <c r="G127" s="26">
        <v>23.6</v>
      </c>
      <c r="H127" s="26">
        <v>23.7</v>
      </c>
      <c r="I127" s="26">
        <v>23.9</v>
      </c>
      <c r="J127" s="26">
        <v>24.2</v>
      </c>
      <c r="K127" s="26">
        <v>24.2</v>
      </c>
      <c r="L127" s="26">
        <v>24.3</v>
      </c>
      <c r="M127" s="26">
        <v>24.2</v>
      </c>
      <c r="N127" s="26">
        <v>24.2</v>
      </c>
      <c r="O127" s="26">
        <v>24</v>
      </c>
      <c r="P127" s="25"/>
      <c r="Q127" s="28"/>
      <c r="R127" s="21"/>
    </row>
    <row r="128" spans="1:18" x14ac:dyDescent="1.05">
      <c r="A128" s="3" t="s">
        <v>25</v>
      </c>
      <c r="B128" s="4" t="s">
        <v>77</v>
      </c>
      <c r="C128" s="3" t="s">
        <v>73</v>
      </c>
      <c r="D128" s="3" t="s">
        <v>78</v>
      </c>
      <c r="E128" s="5" t="s">
        <v>61</v>
      </c>
      <c r="F128" s="3">
        <v>1</v>
      </c>
      <c r="G128" s="25"/>
      <c r="H128" s="25"/>
      <c r="I128" s="25"/>
      <c r="J128" s="25"/>
      <c r="K128" s="25"/>
      <c r="L128" s="25"/>
      <c r="M128" s="26">
        <v>135.80000000000001</v>
      </c>
      <c r="N128" s="26">
        <v>135</v>
      </c>
      <c r="O128" s="26">
        <v>133.6</v>
      </c>
      <c r="P128" s="26">
        <v>140</v>
      </c>
      <c r="Q128" s="27">
        <v>130.5</v>
      </c>
      <c r="R128" s="21"/>
    </row>
    <row r="129" spans="1:18" x14ac:dyDescent="1.05">
      <c r="A129" s="3" t="s">
        <v>25</v>
      </c>
      <c r="B129" s="4" t="s">
        <v>79</v>
      </c>
      <c r="C129" s="3" t="s">
        <v>73</v>
      </c>
      <c r="D129" s="3" t="s">
        <v>80</v>
      </c>
      <c r="E129" s="5" t="s">
        <v>61</v>
      </c>
      <c r="F129" s="3">
        <v>1</v>
      </c>
      <c r="G129" s="25"/>
      <c r="H129" s="25"/>
      <c r="I129" s="25"/>
      <c r="J129" s="25"/>
      <c r="K129" s="25"/>
      <c r="L129" s="25"/>
      <c r="M129" s="26">
        <v>66.900000000000006</v>
      </c>
      <c r="N129" s="26">
        <v>64.900000000000006</v>
      </c>
      <c r="O129" s="26">
        <v>63.9</v>
      </c>
      <c r="P129" s="26">
        <v>66</v>
      </c>
      <c r="Q129" s="27">
        <v>59.3</v>
      </c>
      <c r="R129" s="21"/>
    </row>
    <row r="130" spans="1:18" x14ac:dyDescent="1.05">
      <c r="A130" s="3" t="s">
        <v>37</v>
      </c>
      <c r="B130" s="4" t="s">
        <v>77</v>
      </c>
      <c r="C130" s="3" t="s">
        <v>73</v>
      </c>
      <c r="D130" s="3" t="s">
        <v>78</v>
      </c>
      <c r="E130" s="5" t="s">
        <v>61</v>
      </c>
      <c r="F130" s="3">
        <v>1</v>
      </c>
      <c r="G130" s="25"/>
      <c r="H130" s="25"/>
      <c r="I130" s="25"/>
      <c r="J130" s="25"/>
      <c r="K130" s="25"/>
      <c r="L130" s="25"/>
      <c r="M130" s="26">
        <v>75.599999999999994</v>
      </c>
      <c r="N130" s="26">
        <v>73.400000000000006</v>
      </c>
      <c r="O130" s="26">
        <v>68.3</v>
      </c>
      <c r="P130" s="26">
        <v>68.8</v>
      </c>
      <c r="Q130" s="27">
        <v>67.400000000000006</v>
      </c>
      <c r="R130" s="21"/>
    </row>
    <row r="131" spans="1:18" x14ac:dyDescent="1.05">
      <c r="A131" s="3" t="s">
        <v>37</v>
      </c>
      <c r="B131" s="4" t="s">
        <v>79</v>
      </c>
      <c r="C131" s="3" t="s">
        <v>73</v>
      </c>
      <c r="D131" s="3" t="s">
        <v>80</v>
      </c>
      <c r="E131" s="5" t="s">
        <v>61</v>
      </c>
      <c r="F131" s="3">
        <v>1</v>
      </c>
      <c r="G131" s="25"/>
      <c r="H131" s="25"/>
      <c r="I131" s="25"/>
      <c r="J131" s="25"/>
      <c r="K131" s="25"/>
      <c r="L131" s="25"/>
      <c r="M131" s="26">
        <v>15.6</v>
      </c>
      <c r="N131" s="26">
        <v>16.2</v>
      </c>
      <c r="O131" s="26">
        <v>15</v>
      </c>
      <c r="P131" s="26">
        <v>13.1</v>
      </c>
      <c r="Q131" s="27">
        <v>12.5</v>
      </c>
      <c r="R131" s="21"/>
    </row>
    <row r="132" spans="1:18" x14ac:dyDescent="1.05">
      <c r="A132" s="3" t="s">
        <v>25</v>
      </c>
      <c r="B132" s="4" t="s">
        <v>81</v>
      </c>
      <c r="C132" s="3" t="s">
        <v>73</v>
      </c>
      <c r="D132" s="3" t="s">
        <v>82</v>
      </c>
      <c r="E132" s="5" t="s">
        <v>61</v>
      </c>
      <c r="F132" s="12">
        <v>1</v>
      </c>
      <c r="G132" s="26">
        <v>129.5</v>
      </c>
      <c r="H132" s="26">
        <v>136</v>
      </c>
      <c r="I132" s="26">
        <v>134.1</v>
      </c>
      <c r="J132" s="26">
        <v>136.80000000000001</v>
      </c>
      <c r="K132" s="26">
        <v>134.69999999999999</v>
      </c>
      <c r="L132" s="26">
        <v>133.80000000000001</v>
      </c>
      <c r="M132" s="26">
        <v>137.1</v>
      </c>
      <c r="N132" s="26">
        <v>136.30000000000001</v>
      </c>
      <c r="O132" s="26">
        <v>134.80000000000001</v>
      </c>
      <c r="P132" s="25"/>
      <c r="Q132" s="28"/>
      <c r="R132" s="21"/>
    </row>
    <row r="133" spans="1:18" x14ac:dyDescent="1.05">
      <c r="A133" s="3" t="s">
        <v>25</v>
      </c>
      <c r="B133" s="4" t="s">
        <v>83</v>
      </c>
      <c r="C133" s="3" t="s">
        <v>73</v>
      </c>
      <c r="D133" s="3" t="s">
        <v>84</v>
      </c>
      <c r="E133" s="5" t="s">
        <v>61</v>
      </c>
      <c r="F133" s="12">
        <v>1</v>
      </c>
      <c r="G133" s="26">
        <v>59.1</v>
      </c>
      <c r="H133" s="26">
        <v>53.9</v>
      </c>
      <c r="I133" s="26">
        <v>58.4</v>
      </c>
      <c r="J133" s="26">
        <v>60.9</v>
      </c>
      <c r="K133" s="26">
        <v>62.4</v>
      </c>
      <c r="L133" s="26">
        <v>68.099999999999994</v>
      </c>
      <c r="M133" s="26">
        <v>66.2</v>
      </c>
      <c r="N133" s="26">
        <v>64.2</v>
      </c>
      <c r="O133" s="26">
        <v>63.2</v>
      </c>
      <c r="P133" s="25"/>
      <c r="Q133" s="28"/>
      <c r="R133" s="21"/>
    </row>
    <row r="134" spans="1:18" x14ac:dyDescent="1.05">
      <c r="A134" s="3" t="s">
        <v>37</v>
      </c>
      <c r="B134" s="4" t="s">
        <v>81</v>
      </c>
      <c r="C134" s="3" t="s">
        <v>73</v>
      </c>
      <c r="D134" s="3" t="s">
        <v>82</v>
      </c>
      <c r="E134" s="5" t="s">
        <v>61</v>
      </c>
      <c r="F134" s="12">
        <v>1</v>
      </c>
      <c r="G134" s="26">
        <v>68.2</v>
      </c>
      <c r="H134" s="26">
        <v>65.3</v>
      </c>
      <c r="I134" s="26">
        <v>66.900000000000006</v>
      </c>
      <c r="J134" s="26">
        <v>69.2</v>
      </c>
      <c r="K134" s="26">
        <v>69.900000000000006</v>
      </c>
      <c r="L134" s="26">
        <v>69.900000000000006</v>
      </c>
      <c r="M134" s="26">
        <v>72.400000000000006</v>
      </c>
      <c r="N134" s="26">
        <v>70.5</v>
      </c>
      <c r="O134" s="26">
        <v>68.900000000000006</v>
      </c>
      <c r="P134" s="25"/>
      <c r="Q134" s="28"/>
      <c r="R134" s="21"/>
    </row>
    <row r="135" spans="1:18" x14ac:dyDescent="1.05">
      <c r="A135" s="3" t="s">
        <v>37</v>
      </c>
      <c r="B135" s="4" t="s">
        <v>83</v>
      </c>
      <c r="C135" s="3" t="s">
        <v>73</v>
      </c>
      <c r="D135" s="3" t="s">
        <v>84</v>
      </c>
      <c r="E135" s="5" t="s">
        <v>61</v>
      </c>
      <c r="F135" s="12">
        <v>1</v>
      </c>
      <c r="G135" s="26">
        <v>12.4</v>
      </c>
      <c r="H135" s="26">
        <v>12.4</v>
      </c>
      <c r="I135" s="26">
        <v>12.7</v>
      </c>
      <c r="J135" s="26">
        <v>13.5</v>
      </c>
      <c r="K135" s="26">
        <v>13.2</v>
      </c>
      <c r="L135" s="26">
        <v>14.2</v>
      </c>
      <c r="M135" s="26">
        <v>14.4</v>
      </c>
      <c r="N135" s="26">
        <v>13.2</v>
      </c>
      <c r="O135" s="26">
        <v>12.8</v>
      </c>
      <c r="P135" s="29"/>
      <c r="Q135" s="30"/>
      <c r="R135" s="21"/>
    </row>
    <row r="136" spans="1:18" ht="40.5" x14ac:dyDescent="1.05">
      <c r="A136" s="3" t="s">
        <v>18</v>
      </c>
      <c r="B136" s="3" t="s">
        <v>85</v>
      </c>
      <c r="C136" s="3" t="s">
        <v>86</v>
      </c>
      <c r="D136" s="3" t="s">
        <v>87</v>
      </c>
      <c r="E136" s="5" t="s">
        <v>88</v>
      </c>
      <c r="F136" s="3">
        <v>0</v>
      </c>
      <c r="G136" s="31">
        <v>1.6666666666666666E-2</v>
      </c>
      <c r="H136" s="31">
        <v>9.5833333333333343E-3</v>
      </c>
      <c r="I136" s="31">
        <v>1.375E-2</v>
      </c>
      <c r="J136" s="31">
        <v>1.3312500000000001E-2</v>
      </c>
      <c r="K136" s="31">
        <v>5.6944444444444438E-3</v>
      </c>
      <c r="L136" s="31">
        <v>8.1388888888888899E-3</v>
      </c>
      <c r="M136" s="31">
        <v>5.138888888888889E-3</v>
      </c>
      <c r="N136" s="31">
        <v>6.0625000000000002E-3</v>
      </c>
      <c r="O136" s="32">
        <v>1.2951388888888887E-2</v>
      </c>
      <c r="P136" s="25"/>
      <c r="Q136" s="25"/>
      <c r="R136" s="33"/>
    </row>
    <row r="137" spans="1:18" ht="40.5" x14ac:dyDescent="1.05">
      <c r="A137" s="3" t="s">
        <v>22</v>
      </c>
      <c r="B137" s="3" t="s">
        <v>85</v>
      </c>
      <c r="C137" s="3" t="s">
        <v>86</v>
      </c>
      <c r="D137" s="3" t="s">
        <v>87</v>
      </c>
      <c r="E137" s="5" t="s">
        <v>88</v>
      </c>
      <c r="F137" s="3">
        <v>0</v>
      </c>
      <c r="G137" s="31">
        <v>1.6666666666666666E-2</v>
      </c>
      <c r="H137" s="31">
        <v>3.6805555555555557E-2</v>
      </c>
      <c r="I137" s="31">
        <v>3.5138888888888893E-2</v>
      </c>
      <c r="J137" s="31">
        <v>1.5972222222222224E-2</v>
      </c>
      <c r="K137" s="31">
        <v>1.5069444444444443E-2</v>
      </c>
      <c r="L137" s="31">
        <v>8.4375000000000006E-3</v>
      </c>
      <c r="M137" s="31">
        <v>3.006944444444444E-2</v>
      </c>
      <c r="N137" s="31">
        <v>1.2141203703703704E-2</v>
      </c>
      <c r="O137" s="32">
        <v>1.2337962962962962E-2</v>
      </c>
      <c r="P137" s="25"/>
      <c r="Q137" s="25"/>
      <c r="R137" s="33"/>
    </row>
    <row r="138" spans="1:18" ht="40.5" x14ac:dyDescent="1.05">
      <c r="A138" s="3" t="s">
        <v>23</v>
      </c>
      <c r="B138" s="3" t="s">
        <v>85</v>
      </c>
      <c r="C138" s="3" t="s">
        <v>86</v>
      </c>
      <c r="D138" s="3" t="s">
        <v>87</v>
      </c>
      <c r="E138" s="5" t="s">
        <v>88</v>
      </c>
      <c r="F138" s="3">
        <v>0</v>
      </c>
      <c r="G138" s="31">
        <v>8.3333333333333332E-3</v>
      </c>
      <c r="H138" s="31">
        <v>1.0833333333333334E-2</v>
      </c>
      <c r="I138" s="31">
        <v>6.2500000000000003E-3</v>
      </c>
      <c r="J138" s="31">
        <v>7.0833333333333338E-3</v>
      </c>
      <c r="K138" s="31">
        <v>3.6249999999999998E-3</v>
      </c>
      <c r="L138" s="31">
        <v>1.4583333333333334E-2</v>
      </c>
      <c r="M138" s="31">
        <v>2.8935185416666671E-3</v>
      </c>
      <c r="N138" s="31">
        <v>2.0254629629629629E-2</v>
      </c>
      <c r="O138" s="32">
        <v>1.1729166666666667E-2</v>
      </c>
      <c r="P138" s="25"/>
      <c r="Q138" s="25"/>
      <c r="R138" s="33"/>
    </row>
    <row r="139" spans="1:18" ht="40.5" x14ac:dyDescent="1.05">
      <c r="A139" s="3" t="s">
        <v>25</v>
      </c>
      <c r="B139" s="3" t="s">
        <v>85</v>
      </c>
      <c r="C139" s="3" t="s">
        <v>86</v>
      </c>
      <c r="D139" s="3" t="s">
        <v>87</v>
      </c>
      <c r="E139" s="5" t="s">
        <v>88</v>
      </c>
      <c r="F139" s="3">
        <v>0</v>
      </c>
      <c r="G139" s="31">
        <v>6.782407407407408E-3</v>
      </c>
      <c r="H139" s="31">
        <v>4.8263888888888887E-3</v>
      </c>
      <c r="I139" s="31">
        <v>3.4236111111111108E-3</v>
      </c>
      <c r="J139" s="31">
        <v>2.7314814814814836E-3</v>
      </c>
      <c r="K139" s="31">
        <v>2.3148148148148151E-3</v>
      </c>
      <c r="L139" s="31">
        <v>1.689814814814815E-3</v>
      </c>
      <c r="M139" s="31">
        <v>3.7384259259259267E-3</v>
      </c>
      <c r="N139" s="31">
        <v>6.3888888888888884E-3</v>
      </c>
      <c r="O139" s="32">
        <v>4.2592592592592604E-3</v>
      </c>
      <c r="P139" s="25"/>
      <c r="Q139" s="25"/>
      <c r="R139" s="33"/>
    </row>
    <row r="140" spans="1:18" ht="40.5" x14ac:dyDescent="1.05">
      <c r="A140" s="3" t="s">
        <v>26</v>
      </c>
      <c r="B140" s="3" t="s">
        <v>85</v>
      </c>
      <c r="C140" s="3" t="s">
        <v>86</v>
      </c>
      <c r="D140" s="3" t="s">
        <v>87</v>
      </c>
      <c r="E140" s="5" t="s">
        <v>88</v>
      </c>
      <c r="F140" s="3">
        <v>0</v>
      </c>
      <c r="G140" s="31">
        <v>2.5416666666666667E-2</v>
      </c>
      <c r="H140" s="31">
        <v>1.9999999999999997E-2</v>
      </c>
      <c r="I140" s="31">
        <v>1.0833333333333334E-2</v>
      </c>
      <c r="J140" s="31">
        <v>6.9444444444444579E-3</v>
      </c>
      <c r="K140" s="31">
        <v>7.7569444444444448E-3</v>
      </c>
      <c r="L140" s="31">
        <v>7.0347222222222226E-3</v>
      </c>
      <c r="M140" s="31">
        <v>2.3807870370370368E-2</v>
      </c>
      <c r="N140" s="31">
        <v>1.3113425925925926E-2</v>
      </c>
      <c r="O140" s="32">
        <v>5.0347222222222225E-3</v>
      </c>
      <c r="P140" s="25"/>
      <c r="Q140" s="25"/>
      <c r="R140" s="33"/>
    </row>
    <row r="141" spans="1:18" ht="40.5" x14ac:dyDescent="1.05">
      <c r="A141" s="3" t="s">
        <v>27</v>
      </c>
      <c r="B141" s="3" t="s">
        <v>85</v>
      </c>
      <c r="C141" s="3" t="s">
        <v>86</v>
      </c>
      <c r="D141" s="3" t="s">
        <v>87</v>
      </c>
      <c r="E141" s="5" t="s">
        <v>88</v>
      </c>
      <c r="F141" s="3">
        <v>0</v>
      </c>
      <c r="G141" s="31">
        <v>2.0893719344343413E-2</v>
      </c>
      <c r="H141" s="31">
        <v>9.5666393191567514E-3</v>
      </c>
      <c r="I141" s="31">
        <v>8.553259551409358E-3</v>
      </c>
      <c r="J141" s="31">
        <v>1.2960530766456224E-2</v>
      </c>
      <c r="K141" s="31">
        <v>1.4291342897602312E-2</v>
      </c>
      <c r="L141" s="31">
        <v>7.6375575410760465E-3</v>
      </c>
      <c r="M141" s="31">
        <v>1.8244821655793449E-2</v>
      </c>
      <c r="N141" s="31">
        <v>5.4719275103755445E-3</v>
      </c>
      <c r="O141" s="32">
        <v>6.7935083168939965E-3</v>
      </c>
      <c r="P141" s="25"/>
      <c r="Q141" s="25"/>
      <c r="R141" s="33"/>
    </row>
    <row r="142" spans="1:18" ht="40.5" x14ac:dyDescent="1.05">
      <c r="A142" s="3" t="s">
        <v>28</v>
      </c>
      <c r="B142" s="3" t="s">
        <v>85</v>
      </c>
      <c r="C142" s="3" t="s">
        <v>86</v>
      </c>
      <c r="D142" s="3" t="s">
        <v>87</v>
      </c>
      <c r="E142" s="5" t="s">
        <v>88</v>
      </c>
      <c r="F142" s="3">
        <v>0</v>
      </c>
      <c r="G142" s="31">
        <v>1.6666666666666666E-2</v>
      </c>
      <c r="H142" s="31">
        <v>1.2500000000000001E-2</v>
      </c>
      <c r="I142" s="31">
        <v>7.4999999999999989E-3</v>
      </c>
      <c r="J142" s="31">
        <v>4.1666666666666666E-3</v>
      </c>
      <c r="K142" s="31">
        <v>8.3333333333333332E-3</v>
      </c>
      <c r="L142" s="31">
        <v>4.8611111111111112E-3</v>
      </c>
      <c r="M142" s="31">
        <v>1.1645833333333333E-2</v>
      </c>
      <c r="N142" s="31">
        <v>5.1250000000000002E-3</v>
      </c>
      <c r="O142" s="32">
        <v>7.8263888888888879E-3</v>
      </c>
      <c r="P142" s="25"/>
      <c r="Q142" s="25"/>
      <c r="R142" s="33"/>
    </row>
    <row r="143" spans="1:18" ht="40.5" x14ac:dyDescent="1.05">
      <c r="A143" s="3" t="s">
        <v>29</v>
      </c>
      <c r="B143" s="3" t="s">
        <v>85</v>
      </c>
      <c r="C143" s="3" t="s">
        <v>86</v>
      </c>
      <c r="D143" s="3" t="s">
        <v>87</v>
      </c>
      <c r="E143" s="5" t="s">
        <v>88</v>
      </c>
      <c r="F143" s="3">
        <v>0</v>
      </c>
      <c r="G143" s="31">
        <v>8.7499999999999991E-3</v>
      </c>
      <c r="H143" s="31">
        <v>9.3333333333333324E-3</v>
      </c>
      <c r="I143" s="31">
        <v>8.1666666666666658E-3</v>
      </c>
      <c r="J143" s="31">
        <v>7.7083333333333327E-3</v>
      </c>
      <c r="K143" s="31">
        <v>1.0791666666666666E-2</v>
      </c>
      <c r="L143" s="31">
        <v>7.4074074074074068E-3</v>
      </c>
      <c r="M143" s="31">
        <v>2.0069444444444442E-2</v>
      </c>
      <c r="N143" s="31">
        <v>1.5312499999999998E-2</v>
      </c>
      <c r="O143" s="32">
        <v>1.5312499999999998E-2</v>
      </c>
      <c r="P143" s="25"/>
      <c r="Q143" s="25"/>
      <c r="R143" s="33"/>
    </row>
    <row r="144" spans="1:18" ht="40.5" x14ac:dyDescent="1.05">
      <c r="A144" s="3" t="s">
        <v>30</v>
      </c>
      <c r="B144" s="3" t="s">
        <v>85</v>
      </c>
      <c r="C144" s="3" t="s">
        <v>86</v>
      </c>
      <c r="D144" s="3" t="s">
        <v>87</v>
      </c>
      <c r="E144" s="5" t="s">
        <v>88</v>
      </c>
      <c r="F144" s="3">
        <v>0</v>
      </c>
      <c r="G144" s="31">
        <v>1.7499999999999998E-2</v>
      </c>
      <c r="H144" s="31">
        <v>1.2442129629629631E-2</v>
      </c>
      <c r="I144" s="31">
        <v>6.8402777777777776E-3</v>
      </c>
      <c r="J144" s="31">
        <v>9.3171296296296301E-3</v>
      </c>
      <c r="K144" s="31">
        <v>1.1597222222222222E-2</v>
      </c>
      <c r="L144" s="31">
        <v>9.4097222222222238E-3</v>
      </c>
      <c r="M144" s="31">
        <v>9.1319444444444443E-3</v>
      </c>
      <c r="N144" s="31">
        <v>6.3657407407407404E-3</v>
      </c>
      <c r="O144" s="32">
        <v>7.0717592592592594E-3</v>
      </c>
      <c r="P144" s="25"/>
      <c r="Q144" s="25"/>
      <c r="R144" s="33"/>
    </row>
    <row r="145" spans="1:18" ht="40.5" x14ac:dyDescent="1.05">
      <c r="A145" s="3" t="s">
        <v>31</v>
      </c>
      <c r="B145" s="3" t="s">
        <v>85</v>
      </c>
      <c r="C145" s="3" t="s">
        <v>86</v>
      </c>
      <c r="D145" s="3" t="s">
        <v>87</v>
      </c>
      <c r="E145" s="5" t="s">
        <v>88</v>
      </c>
      <c r="F145" s="3">
        <v>0</v>
      </c>
      <c r="G145" s="31">
        <v>2.4930555555555553E-2</v>
      </c>
      <c r="H145" s="31">
        <v>1.7916666666666668E-2</v>
      </c>
      <c r="I145" s="31">
        <v>1.861111111111111E-2</v>
      </c>
      <c r="J145" s="31">
        <v>1.4374999999999999E-2</v>
      </c>
      <c r="K145" s="31">
        <v>1.0277777777777778E-2</v>
      </c>
      <c r="L145" s="31">
        <v>8.8888888888888889E-3</v>
      </c>
      <c r="M145" s="31">
        <v>8.5416666666666679E-3</v>
      </c>
      <c r="N145" s="31">
        <v>4.0625000000000001E-3</v>
      </c>
      <c r="O145" s="32">
        <v>5.2777777777777779E-3</v>
      </c>
      <c r="P145" s="25"/>
      <c r="Q145" s="25"/>
      <c r="R145" s="33"/>
    </row>
    <row r="146" spans="1:18" ht="40.5" x14ac:dyDescent="1.05">
      <c r="A146" s="3" t="s">
        <v>32</v>
      </c>
      <c r="B146" s="3" t="s">
        <v>85</v>
      </c>
      <c r="C146" s="3" t="s">
        <v>86</v>
      </c>
      <c r="D146" s="3" t="s">
        <v>87</v>
      </c>
      <c r="E146" s="5" t="s">
        <v>88</v>
      </c>
      <c r="F146" s="3">
        <v>0</v>
      </c>
      <c r="G146" s="31">
        <v>1.3333333333333334E-2</v>
      </c>
      <c r="H146" s="31">
        <v>7.0833333333333338E-3</v>
      </c>
      <c r="I146" s="31">
        <v>7.0833333333333338E-3</v>
      </c>
      <c r="J146" s="31">
        <v>6.5833333333333334E-3</v>
      </c>
      <c r="K146" s="31">
        <v>8.9513888888888889E-3</v>
      </c>
      <c r="L146" s="31">
        <v>6.7916666666666663E-3</v>
      </c>
      <c r="M146" s="31">
        <v>4.8333333333333336E-3</v>
      </c>
      <c r="N146" s="31">
        <v>7.2638888888888892E-3</v>
      </c>
      <c r="O146" s="32">
        <v>5.2499999999999995E-3</v>
      </c>
      <c r="P146" s="25"/>
      <c r="Q146" s="25"/>
      <c r="R146" s="33"/>
    </row>
    <row r="147" spans="1:18" ht="40.5" x14ac:dyDescent="1.05">
      <c r="A147" s="3" t="s">
        <v>33</v>
      </c>
      <c r="B147" s="3" t="s">
        <v>85</v>
      </c>
      <c r="C147" s="3" t="s">
        <v>86</v>
      </c>
      <c r="D147" s="3" t="s">
        <v>87</v>
      </c>
      <c r="E147" s="5" t="s">
        <v>88</v>
      </c>
      <c r="F147" s="3">
        <v>0</v>
      </c>
      <c r="G147" s="31">
        <v>1.238425925925926E-2</v>
      </c>
      <c r="H147" s="31">
        <v>1.3514590121104137E-2</v>
      </c>
      <c r="I147" s="31">
        <v>1.5767476364866261E-2</v>
      </c>
      <c r="J147" s="31">
        <v>1.8784722222222223E-2</v>
      </c>
      <c r="K147" s="31">
        <v>1.2442129629629631E-2</v>
      </c>
      <c r="L147" s="31">
        <v>1.4659722222222222E-2</v>
      </c>
      <c r="M147" s="31">
        <v>2.284722222222222E-2</v>
      </c>
      <c r="N147" s="31">
        <v>8.8333333333333337E-3</v>
      </c>
      <c r="O147" s="32">
        <v>9.4444444444444445E-3</v>
      </c>
      <c r="P147" s="25"/>
      <c r="Q147" s="25"/>
      <c r="R147" s="33"/>
    </row>
    <row r="148" spans="1:18" ht="40.5" x14ac:dyDescent="1.05">
      <c r="A148" s="3" t="s">
        <v>34</v>
      </c>
      <c r="B148" s="3" t="s">
        <v>85</v>
      </c>
      <c r="C148" s="3" t="s">
        <v>86</v>
      </c>
      <c r="D148" s="3" t="s">
        <v>87</v>
      </c>
      <c r="E148" s="5" t="s">
        <v>88</v>
      </c>
      <c r="F148" s="3">
        <v>0</v>
      </c>
      <c r="G148" s="31">
        <v>1.5057870370370369E-2</v>
      </c>
      <c r="H148" s="31">
        <v>1.7754629629629631E-2</v>
      </c>
      <c r="I148" s="31">
        <v>1.5706018518518518E-2</v>
      </c>
      <c r="J148" s="31">
        <v>0.10820601851851852</v>
      </c>
      <c r="K148" s="31">
        <v>1.101851851851852E-2</v>
      </c>
      <c r="L148" s="31">
        <v>8.9699074074074073E-3</v>
      </c>
      <c r="M148" s="31">
        <v>5.2766203703703711E-2</v>
      </c>
      <c r="N148" s="31">
        <v>1.042824074074074E-2</v>
      </c>
      <c r="O148" s="32">
        <v>6.4467592592592588E-3</v>
      </c>
      <c r="P148" s="25"/>
      <c r="Q148" s="25"/>
      <c r="R148" s="33"/>
    </row>
    <row r="149" spans="1:18" ht="40.5" x14ac:dyDescent="1.05">
      <c r="A149" s="3" t="s">
        <v>35</v>
      </c>
      <c r="B149" s="3" t="s">
        <v>85</v>
      </c>
      <c r="C149" s="3" t="s">
        <v>86</v>
      </c>
      <c r="D149" s="3" t="s">
        <v>87</v>
      </c>
      <c r="E149" s="5" t="s">
        <v>88</v>
      </c>
      <c r="F149" s="3">
        <v>0</v>
      </c>
      <c r="G149" s="31">
        <v>3.3333333333333331E-3</v>
      </c>
      <c r="H149" s="31">
        <v>2.7916666666666671E-3</v>
      </c>
      <c r="I149" s="31">
        <v>3.5833333333333329E-3</v>
      </c>
      <c r="J149" s="31">
        <v>6.0648148148148145E-3</v>
      </c>
      <c r="K149" s="31">
        <v>2.4305555555555556E-3</v>
      </c>
      <c r="L149" s="31">
        <v>2.8819444444444448E-3</v>
      </c>
      <c r="M149" s="31">
        <v>2.9745370370370368E-3</v>
      </c>
      <c r="N149" s="31">
        <v>2.7083333333333334E-3</v>
      </c>
      <c r="O149" s="32">
        <v>2.3379629629629631E-3</v>
      </c>
      <c r="P149" s="25"/>
      <c r="Q149" s="25"/>
      <c r="R149" s="33"/>
    </row>
    <row r="150" spans="1:18" ht="40.5" x14ac:dyDescent="1.05">
      <c r="A150" s="3" t="s">
        <v>36</v>
      </c>
      <c r="B150" s="3" t="s">
        <v>85</v>
      </c>
      <c r="C150" s="3" t="s">
        <v>86</v>
      </c>
      <c r="D150" s="3" t="s">
        <v>87</v>
      </c>
      <c r="E150" s="5" t="s">
        <v>88</v>
      </c>
      <c r="F150" s="3">
        <v>0</v>
      </c>
      <c r="G150" s="31">
        <v>1.4999999999999998E-2</v>
      </c>
      <c r="H150" s="31">
        <v>9.1666666666666667E-3</v>
      </c>
      <c r="I150" s="31">
        <v>1.1250000000000001E-2</v>
      </c>
      <c r="J150" s="31">
        <v>5.5555555555555558E-3</v>
      </c>
      <c r="K150" s="31">
        <v>2.2256944444444444E-2</v>
      </c>
      <c r="L150" s="31">
        <v>8.9583333333333338E-3</v>
      </c>
      <c r="M150" s="31">
        <v>3.0972222222222224E-2</v>
      </c>
      <c r="N150" s="31">
        <v>9.8611111111111104E-3</v>
      </c>
      <c r="O150" s="32">
        <v>6.9444444444444441E-3</v>
      </c>
      <c r="P150" s="25"/>
      <c r="Q150" s="25"/>
      <c r="R150" s="33"/>
    </row>
    <row r="151" spans="1:18" ht="40.5" x14ac:dyDescent="1.05">
      <c r="A151" s="3" t="s">
        <v>37</v>
      </c>
      <c r="B151" s="3" t="s">
        <v>85</v>
      </c>
      <c r="C151" s="3" t="s">
        <v>86</v>
      </c>
      <c r="D151" s="3" t="s">
        <v>87</v>
      </c>
      <c r="E151" s="5" t="s">
        <v>88</v>
      </c>
      <c r="F151" s="3">
        <v>0</v>
      </c>
      <c r="G151" s="31">
        <v>5.1301499203697714E-3</v>
      </c>
      <c r="H151" s="31">
        <v>6.8358545393072314E-3</v>
      </c>
      <c r="I151" s="31">
        <v>6.2500000000000003E-3</v>
      </c>
      <c r="J151" s="31">
        <v>5.726918176012394E-3</v>
      </c>
      <c r="K151" s="31">
        <v>2.9398148148148148E-3</v>
      </c>
      <c r="L151" s="31">
        <v>3.5973611111111111E-3</v>
      </c>
      <c r="M151" s="31">
        <v>5.9249305555555557E-3</v>
      </c>
      <c r="N151" s="31">
        <v>4.9652777777777777E-3</v>
      </c>
      <c r="O151" s="32">
        <v>2.3263888888888891E-3</v>
      </c>
      <c r="P151" s="25"/>
      <c r="Q151" s="25"/>
      <c r="R151" s="33"/>
    </row>
    <row r="152" spans="1:18" ht="40.5" x14ac:dyDescent="1.05">
      <c r="A152" s="3" t="s">
        <v>38</v>
      </c>
      <c r="B152" s="3" t="s">
        <v>85</v>
      </c>
      <c r="C152" s="3" t="s">
        <v>86</v>
      </c>
      <c r="D152" s="3" t="s">
        <v>87</v>
      </c>
      <c r="E152" s="5" t="s">
        <v>88</v>
      </c>
      <c r="F152" s="3">
        <v>0</v>
      </c>
      <c r="G152" s="31">
        <v>6.6666666666666662E-3</v>
      </c>
      <c r="H152" s="31">
        <v>1.0416666666666666E-2</v>
      </c>
      <c r="I152" s="31">
        <v>9.3333333333333324E-3</v>
      </c>
      <c r="J152" s="31">
        <v>1.9999999999999997E-2</v>
      </c>
      <c r="K152" s="31">
        <v>4.1666666666666666E-3</v>
      </c>
      <c r="L152" s="31">
        <v>3.0416666666666665E-3</v>
      </c>
      <c r="M152" s="31">
        <v>2.0833333333333333E-3</v>
      </c>
      <c r="N152" s="31">
        <v>1.1250000000000001E-2</v>
      </c>
      <c r="O152" s="32">
        <v>8.3333333333333328E-4</v>
      </c>
      <c r="P152" s="25"/>
      <c r="Q152" s="25"/>
      <c r="R152" s="33"/>
    </row>
    <row r="153" spans="1:18" x14ac:dyDescent="1.05">
      <c r="A153" s="3" t="s">
        <v>18</v>
      </c>
      <c r="B153" s="3" t="s">
        <v>89</v>
      </c>
      <c r="C153" s="3" t="s">
        <v>86</v>
      </c>
      <c r="D153" s="3" t="s">
        <v>90</v>
      </c>
      <c r="E153" s="5" t="s">
        <v>91</v>
      </c>
      <c r="F153" s="3">
        <v>2</v>
      </c>
      <c r="G153" s="34">
        <v>50151552</v>
      </c>
      <c r="H153" s="34">
        <v>29043783.600000001</v>
      </c>
      <c r="I153" s="34">
        <v>41980455</v>
      </c>
      <c r="J153" s="34">
        <v>40983868.890000001</v>
      </c>
      <c r="K153" s="34">
        <v>17667564.199999999</v>
      </c>
      <c r="L153" s="34">
        <v>25318446.440000001</v>
      </c>
      <c r="M153" s="34">
        <v>16248320.6</v>
      </c>
      <c r="N153" s="34">
        <v>19368945.449999999</v>
      </c>
      <c r="O153" s="34">
        <v>41858227.850000001</v>
      </c>
      <c r="P153" s="25"/>
      <c r="Q153" s="25"/>
      <c r="R153" s="21"/>
    </row>
    <row r="154" spans="1:18" x14ac:dyDescent="1.05">
      <c r="A154" s="3" t="s">
        <v>22</v>
      </c>
      <c r="B154" s="3" t="s">
        <v>89</v>
      </c>
      <c r="C154" s="3" t="s">
        <v>86</v>
      </c>
      <c r="D154" s="3" t="s">
        <v>90</v>
      </c>
      <c r="E154" s="5" t="s">
        <v>91</v>
      </c>
      <c r="F154" s="3">
        <v>2</v>
      </c>
      <c r="G154" s="34">
        <v>33455231.999999996</v>
      </c>
      <c r="H154" s="34">
        <v>74132366.399999991</v>
      </c>
      <c r="I154" s="34">
        <v>71032838.400000006</v>
      </c>
      <c r="J154" s="34">
        <v>32384246.400000002</v>
      </c>
      <c r="K154" s="34">
        <v>30748968.000000004</v>
      </c>
      <c r="L154" s="34">
        <v>17313292.800000001</v>
      </c>
      <c r="M154" s="34">
        <v>62070595.200000003</v>
      </c>
      <c r="N154" s="34">
        <v>25205817.600000001</v>
      </c>
      <c r="O154" s="34">
        <v>25800422.399999999</v>
      </c>
      <c r="P154" s="25"/>
      <c r="Q154" s="25"/>
      <c r="R154" s="21"/>
    </row>
    <row r="155" spans="1:18" x14ac:dyDescent="1.05">
      <c r="A155" s="3" t="s">
        <v>23</v>
      </c>
      <c r="B155" s="3" t="s">
        <v>89</v>
      </c>
      <c r="C155" s="3" t="s">
        <v>86</v>
      </c>
      <c r="D155" s="3" t="s">
        <v>90</v>
      </c>
      <c r="E155" s="5" t="s">
        <v>91</v>
      </c>
      <c r="F155" s="3">
        <v>2</v>
      </c>
      <c r="G155" s="34">
        <v>1487016</v>
      </c>
      <c r="H155" s="34">
        <v>1935726</v>
      </c>
      <c r="I155" s="34">
        <v>1122732</v>
      </c>
      <c r="J155" s="34">
        <v>1281507.6000000001</v>
      </c>
      <c r="K155" s="34">
        <v>661066.02</v>
      </c>
      <c r="L155" s="34">
        <v>2675883</v>
      </c>
      <c r="M155" s="34">
        <v>533041.67000000004</v>
      </c>
      <c r="N155" s="34">
        <v>3061741.67</v>
      </c>
      <c r="O155" s="34">
        <v>1779006.81</v>
      </c>
      <c r="P155" s="25"/>
      <c r="Q155" s="25"/>
      <c r="R155" s="21"/>
    </row>
    <row r="156" spans="1:18" x14ac:dyDescent="1.05">
      <c r="A156" s="3" t="s">
        <v>25</v>
      </c>
      <c r="B156" s="3" t="s">
        <v>89</v>
      </c>
      <c r="C156" s="3" t="s">
        <v>86</v>
      </c>
      <c r="D156" s="3" t="s">
        <v>90</v>
      </c>
      <c r="E156" s="5" t="s">
        <v>91</v>
      </c>
      <c r="F156" s="3">
        <v>2</v>
      </c>
      <c r="G156" s="34">
        <v>18792652.800000001</v>
      </c>
      <c r="H156" s="34">
        <v>13658084.4</v>
      </c>
      <c r="I156" s="34">
        <v>9724804.6099999994</v>
      </c>
      <c r="J156" s="34">
        <v>7805896.6699999999</v>
      </c>
      <c r="K156" s="34">
        <v>6686570</v>
      </c>
      <c r="L156" s="34">
        <v>4918949.2699999996</v>
      </c>
      <c r="M156" s="34">
        <v>10867189.65</v>
      </c>
      <c r="N156" s="34">
        <v>18672246.399999999</v>
      </c>
      <c r="O156" s="34">
        <v>12559306.4</v>
      </c>
      <c r="P156" s="25"/>
      <c r="Q156" s="25"/>
      <c r="R156" s="21"/>
    </row>
    <row r="157" spans="1:18" x14ac:dyDescent="1.05">
      <c r="A157" s="3" t="s">
        <v>26</v>
      </c>
      <c r="B157" s="3" t="s">
        <v>89</v>
      </c>
      <c r="C157" s="3" t="s">
        <v>86</v>
      </c>
      <c r="D157" s="3" t="s">
        <v>90</v>
      </c>
      <c r="E157" s="5" t="s">
        <v>91</v>
      </c>
      <c r="F157" s="3">
        <v>2</v>
      </c>
      <c r="G157" s="34">
        <v>126509839.8</v>
      </c>
      <c r="H157" s="34">
        <v>99730512</v>
      </c>
      <c r="I157" s="34">
        <v>54325424.399999999</v>
      </c>
      <c r="J157" s="34">
        <v>35000930</v>
      </c>
      <c r="K157" s="34">
        <v>39419064.039999999</v>
      </c>
      <c r="L157" s="34">
        <v>35780446.509999998</v>
      </c>
      <c r="M157" s="34">
        <v>123033146.87</v>
      </c>
      <c r="N157" s="34">
        <v>68677928</v>
      </c>
      <c r="O157" s="34">
        <v>26607471</v>
      </c>
      <c r="P157" s="25"/>
      <c r="Q157" s="25"/>
      <c r="R157" s="21"/>
    </row>
    <row r="158" spans="1:18" x14ac:dyDescent="1.05">
      <c r="A158" s="3" t="s">
        <v>27</v>
      </c>
      <c r="B158" s="3" t="s">
        <v>89</v>
      </c>
      <c r="C158" s="3" t="s">
        <v>86</v>
      </c>
      <c r="D158" s="3" t="s">
        <v>90</v>
      </c>
      <c r="E158" s="5" t="s">
        <v>91</v>
      </c>
      <c r="F158" s="3">
        <v>2</v>
      </c>
      <c r="G158" s="34">
        <v>29815200</v>
      </c>
      <c r="H158" s="34">
        <v>13738035.4</v>
      </c>
      <c r="I158" s="34">
        <v>12360331.800000001</v>
      </c>
      <c r="J158" s="34">
        <v>18851643.600000001</v>
      </c>
      <c r="K158" s="34">
        <v>20975586.899999999</v>
      </c>
      <c r="L158" s="34">
        <v>11368784.24</v>
      </c>
      <c r="M158" s="34">
        <v>27437914.379999999</v>
      </c>
      <c r="N158" s="34">
        <v>8303181.5999999996</v>
      </c>
      <c r="O158" s="34">
        <v>10397716.65</v>
      </c>
      <c r="P158" s="25"/>
      <c r="Q158" s="25"/>
      <c r="R158" s="21"/>
    </row>
    <row r="159" spans="1:18" x14ac:dyDescent="1.05">
      <c r="A159" s="3" t="s">
        <v>28</v>
      </c>
      <c r="B159" s="3" t="s">
        <v>89</v>
      </c>
      <c r="C159" s="3" t="s">
        <v>86</v>
      </c>
      <c r="D159" s="3" t="s">
        <v>90</v>
      </c>
      <c r="E159" s="5" t="s">
        <v>91</v>
      </c>
      <c r="F159" s="3">
        <v>2</v>
      </c>
      <c r="G159" s="34">
        <v>25644312</v>
      </c>
      <c r="H159" s="34">
        <v>19322334</v>
      </c>
      <c r="I159" s="34">
        <v>11681917.199999999</v>
      </c>
      <c r="J159" s="34">
        <v>6523254</v>
      </c>
      <c r="K159" s="34">
        <v>13126848</v>
      </c>
      <c r="L159" s="34">
        <v>7728609</v>
      </c>
      <c r="M159" s="34">
        <v>18684463.199999999</v>
      </c>
      <c r="N159" s="34">
        <v>8290817.46</v>
      </c>
      <c r="O159" s="34">
        <v>12740735</v>
      </c>
      <c r="P159" s="25"/>
      <c r="Q159" s="25"/>
      <c r="R159" s="21"/>
    </row>
    <row r="160" spans="1:18" x14ac:dyDescent="1.05">
      <c r="A160" s="3" t="s">
        <v>29</v>
      </c>
      <c r="B160" s="3" t="s">
        <v>89</v>
      </c>
      <c r="C160" s="3" t="s">
        <v>86</v>
      </c>
      <c r="D160" s="3" t="s">
        <v>90</v>
      </c>
      <c r="E160" s="5" t="s">
        <v>91</v>
      </c>
      <c r="F160" s="3">
        <v>2</v>
      </c>
      <c r="G160" s="34">
        <v>46071068.399999999</v>
      </c>
      <c r="H160" s="34">
        <v>49428839.039999999</v>
      </c>
      <c r="I160" s="34">
        <v>43486410.240000002</v>
      </c>
      <c r="J160" s="34">
        <v>41341494.899999999</v>
      </c>
      <c r="K160" s="34">
        <v>58404914.399999999</v>
      </c>
      <c r="L160" s="34">
        <v>40422634.670000002</v>
      </c>
      <c r="M160" s="34">
        <v>110583595.8</v>
      </c>
      <c r="N160" s="34">
        <v>85553867.700000003</v>
      </c>
      <c r="O160" s="34">
        <v>86424644.25</v>
      </c>
      <c r="P160" s="25"/>
      <c r="Q160" s="25"/>
      <c r="R160" s="21"/>
    </row>
    <row r="161" spans="1:18" x14ac:dyDescent="1.05">
      <c r="A161" s="3" t="s">
        <v>30</v>
      </c>
      <c r="B161" s="3" t="s">
        <v>89</v>
      </c>
      <c r="C161" s="3" t="s">
        <v>86</v>
      </c>
      <c r="D161" s="3" t="s">
        <v>90</v>
      </c>
      <c r="E161" s="5" t="s">
        <v>91</v>
      </c>
      <c r="F161" s="3">
        <v>2</v>
      </c>
      <c r="G161" s="34">
        <v>81052045.200000003</v>
      </c>
      <c r="H161" s="34">
        <v>57780963.299999997</v>
      </c>
      <c r="I161" s="34">
        <v>31877101.899999999</v>
      </c>
      <c r="J161" s="34">
        <v>43610995.799999997</v>
      </c>
      <c r="K161" s="34">
        <v>54693802.600000001</v>
      </c>
      <c r="L161" s="34">
        <v>44621234</v>
      </c>
      <c r="M161" s="34">
        <v>43568409.100000001</v>
      </c>
      <c r="N161" s="34">
        <v>30655432.5</v>
      </c>
      <c r="O161" s="34">
        <v>34409493.5</v>
      </c>
      <c r="P161" s="25"/>
      <c r="Q161" s="25"/>
      <c r="R161" s="21"/>
    </row>
    <row r="162" spans="1:18" x14ac:dyDescent="1.05">
      <c r="A162" s="3" t="s">
        <v>31</v>
      </c>
      <c r="B162" s="3" t="s">
        <v>89</v>
      </c>
      <c r="C162" s="3" t="s">
        <v>86</v>
      </c>
      <c r="D162" s="3" t="s">
        <v>90</v>
      </c>
      <c r="E162" s="5" t="s">
        <v>91</v>
      </c>
      <c r="F162" s="3">
        <v>2</v>
      </c>
      <c r="G162" s="34">
        <v>15242846.4</v>
      </c>
      <c r="H162" s="34">
        <v>15302980.800000001</v>
      </c>
      <c r="I162" s="34">
        <v>16012785.6</v>
      </c>
      <c r="J162" s="34">
        <v>12466713.6</v>
      </c>
      <c r="K162" s="34">
        <v>8988134.4000000004</v>
      </c>
      <c r="L162" s="34">
        <v>7835174.4000000004</v>
      </c>
      <c r="M162" s="34">
        <v>7569518.4000000004</v>
      </c>
      <c r="N162" s="34">
        <v>3633470.1</v>
      </c>
      <c r="O162" s="34">
        <v>4753898.8</v>
      </c>
      <c r="P162" s="25"/>
      <c r="Q162" s="25"/>
      <c r="R162" s="21"/>
    </row>
    <row r="163" spans="1:18" x14ac:dyDescent="1.05">
      <c r="A163" s="3" t="s">
        <v>32</v>
      </c>
      <c r="B163" s="3" t="s">
        <v>89</v>
      </c>
      <c r="C163" s="3" t="s">
        <v>86</v>
      </c>
      <c r="D163" s="3" t="s">
        <v>90</v>
      </c>
      <c r="E163" s="5" t="s">
        <v>91</v>
      </c>
      <c r="F163" s="3">
        <v>2</v>
      </c>
      <c r="G163" s="34">
        <v>42973612.799999997</v>
      </c>
      <c r="H163" s="34">
        <v>22891594.800000001</v>
      </c>
      <c r="I163" s="34">
        <v>22976540.399999999</v>
      </c>
      <c r="J163" s="34">
        <v>21472105.199999999</v>
      </c>
      <c r="K163" s="34">
        <v>29349627.699999999</v>
      </c>
      <c r="L163" s="34">
        <v>22393784.34</v>
      </c>
      <c r="M163" s="34">
        <v>16045013.279999999</v>
      </c>
      <c r="N163" s="34">
        <v>24258465.899999999</v>
      </c>
      <c r="O163" s="34">
        <v>17670796.920000002</v>
      </c>
      <c r="P163" s="25"/>
      <c r="Q163" s="25"/>
      <c r="R163" s="21"/>
    </row>
    <row r="164" spans="1:18" x14ac:dyDescent="1.05">
      <c r="A164" s="3" t="s">
        <v>33</v>
      </c>
      <c r="B164" s="3" t="s">
        <v>89</v>
      </c>
      <c r="C164" s="3" t="s">
        <v>86</v>
      </c>
      <c r="D164" s="3" t="s">
        <v>90</v>
      </c>
      <c r="E164" s="5" t="s">
        <v>91</v>
      </c>
      <c r="F164" s="3">
        <v>2</v>
      </c>
      <c r="G164" s="34">
        <v>25713200.899999999</v>
      </c>
      <c r="H164" s="34">
        <v>28230302.449999999</v>
      </c>
      <c r="I164" s="34">
        <v>33112669.120000001</v>
      </c>
      <c r="J164" s="34">
        <v>39641000.280000001</v>
      </c>
      <c r="K164" s="34">
        <v>26430277.91</v>
      </c>
      <c r="L164" s="34">
        <v>31470472.620000001</v>
      </c>
      <c r="M164" s="34">
        <v>49360995.909999996</v>
      </c>
      <c r="N164" s="34">
        <v>19242224.579999998</v>
      </c>
      <c r="O164" s="34">
        <v>20737839.420000002</v>
      </c>
      <c r="P164" s="25"/>
      <c r="Q164" s="25"/>
      <c r="R164" s="21"/>
    </row>
    <row r="165" spans="1:18" x14ac:dyDescent="1.05">
      <c r="A165" s="3" t="s">
        <v>34</v>
      </c>
      <c r="B165" s="3" t="s">
        <v>89</v>
      </c>
      <c r="C165" s="3" t="s">
        <v>86</v>
      </c>
      <c r="D165" s="3" t="s">
        <v>90</v>
      </c>
      <c r="E165" s="5" t="s">
        <v>91</v>
      </c>
      <c r="F165" s="3">
        <v>2</v>
      </c>
      <c r="G165" s="34">
        <v>11127499.199999999</v>
      </c>
      <c r="H165" s="34">
        <v>13205419.199999999</v>
      </c>
      <c r="I165" s="34">
        <v>120211804.8</v>
      </c>
      <c r="J165" s="34">
        <v>81520632</v>
      </c>
      <c r="K165" s="34">
        <v>8369809.4699999997</v>
      </c>
      <c r="L165" s="34">
        <v>6855753.5999999996</v>
      </c>
      <c r="M165" s="34">
        <v>40737552.369999997</v>
      </c>
      <c r="N165" s="34">
        <v>8122980.5199999996</v>
      </c>
      <c r="O165" s="34">
        <v>5068291.53</v>
      </c>
      <c r="P165" s="25"/>
      <c r="Q165" s="25"/>
      <c r="R165" s="21"/>
    </row>
    <row r="166" spans="1:18" x14ac:dyDescent="1.05">
      <c r="A166" s="3" t="s">
        <v>35</v>
      </c>
      <c r="B166" s="3" t="s">
        <v>89</v>
      </c>
      <c r="C166" s="3" t="s">
        <v>86</v>
      </c>
      <c r="D166" s="3" t="s">
        <v>90</v>
      </c>
      <c r="E166" s="5" t="s">
        <v>91</v>
      </c>
      <c r="F166" s="3">
        <v>2</v>
      </c>
      <c r="G166" s="34">
        <v>1467076.8</v>
      </c>
      <c r="H166" s="34">
        <v>1241339.82</v>
      </c>
      <c r="I166" s="34">
        <v>1601560.8</v>
      </c>
      <c r="J166" s="34">
        <v>2732118.53</v>
      </c>
      <c r="K166" s="34">
        <v>1103620</v>
      </c>
      <c r="L166" s="34">
        <v>1318766.25</v>
      </c>
      <c r="M166" s="34">
        <v>1369835.7</v>
      </c>
      <c r="N166" s="34">
        <v>1254208.8</v>
      </c>
      <c r="O166" s="34">
        <v>1082969.1299999999</v>
      </c>
      <c r="P166" s="25"/>
      <c r="Q166" s="25"/>
      <c r="R166" s="21"/>
    </row>
    <row r="167" spans="1:18" x14ac:dyDescent="1.05">
      <c r="A167" s="3" t="s">
        <v>36</v>
      </c>
      <c r="B167" s="3" t="s">
        <v>89</v>
      </c>
      <c r="C167" s="3" t="s">
        <v>86</v>
      </c>
      <c r="D167" s="3" t="s">
        <v>90</v>
      </c>
      <c r="E167" s="5" t="s">
        <v>91</v>
      </c>
      <c r="F167" s="3">
        <v>2</v>
      </c>
      <c r="G167" s="34">
        <v>19233396</v>
      </c>
      <c r="H167" s="34">
        <v>11841416.4</v>
      </c>
      <c r="I167" s="34">
        <v>14614797.6</v>
      </c>
      <c r="J167" s="34">
        <v>7896456</v>
      </c>
      <c r="K167" s="34">
        <v>31807157.149999999</v>
      </c>
      <c r="L167" s="34">
        <v>12959623.800000001</v>
      </c>
      <c r="M167" s="34">
        <v>45187738.799999997</v>
      </c>
      <c r="N167" s="34">
        <v>14497987</v>
      </c>
      <c r="O167" s="34">
        <v>10304390</v>
      </c>
      <c r="P167" s="25"/>
      <c r="Q167" s="25"/>
      <c r="R167" s="21"/>
    </row>
    <row r="168" spans="1:18" x14ac:dyDescent="1.05">
      <c r="A168" s="3" t="s">
        <v>37</v>
      </c>
      <c r="B168" s="3" t="s">
        <v>89</v>
      </c>
      <c r="C168" s="3" t="s">
        <v>86</v>
      </c>
      <c r="D168" s="3" t="s">
        <v>90</v>
      </c>
      <c r="E168" s="5" t="s">
        <v>91</v>
      </c>
      <c r="F168" s="3">
        <v>2</v>
      </c>
      <c r="G168" s="34">
        <v>5180676.5599999996</v>
      </c>
      <c r="H168" s="34">
        <v>6918221.6600000001</v>
      </c>
      <c r="I168" s="34">
        <v>6429177</v>
      </c>
      <c r="J168" s="34">
        <v>5952867.5499999998</v>
      </c>
      <c r="K168" s="34">
        <v>3068861.87</v>
      </c>
      <c r="L168" s="34">
        <v>3775578.41</v>
      </c>
      <c r="M168" s="34">
        <v>6278266.8700000001</v>
      </c>
      <c r="N168" s="34">
        <v>5270365.0999999996</v>
      </c>
      <c r="O168" s="34">
        <v>2487844</v>
      </c>
      <c r="P168" s="25"/>
      <c r="Q168" s="25"/>
      <c r="R168" s="21"/>
    </row>
    <row r="169" spans="1:18" x14ac:dyDescent="1.05">
      <c r="A169" s="3" t="s">
        <v>38</v>
      </c>
      <c r="B169" s="3" t="s">
        <v>89</v>
      </c>
      <c r="C169" s="3" t="s">
        <v>86</v>
      </c>
      <c r="D169" s="3" t="s">
        <v>90</v>
      </c>
      <c r="E169" s="5" t="s">
        <v>91</v>
      </c>
      <c r="F169" s="3">
        <v>2</v>
      </c>
      <c r="G169" s="34">
        <v>2692204.8</v>
      </c>
      <c r="H169" s="34">
        <v>4230240</v>
      </c>
      <c r="I169" s="34">
        <v>3813895.68</v>
      </c>
      <c r="J169" s="34">
        <v>8225654.4000000004</v>
      </c>
      <c r="K169" s="34">
        <v>1722540</v>
      </c>
      <c r="L169" s="34">
        <v>1264365.8400000001</v>
      </c>
      <c r="M169" s="34">
        <v>874056</v>
      </c>
      <c r="N169" s="34">
        <v>4736021.4000000004</v>
      </c>
      <c r="O169" s="34">
        <v>354217.2</v>
      </c>
      <c r="P169" s="25"/>
      <c r="Q169" s="25"/>
      <c r="R169" s="21"/>
    </row>
    <row r="170" spans="1:18" x14ac:dyDescent="1.05">
      <c r="A170" s="3" t="s">
        <v>18</v>
      </c>
      <c r="B170" s="3" t="s">
        <v>92</v>
      </c>
      <c r="C170" s="3" t="s">
        <v>86</v>
      </c>
      <c r="D170" s="3" t="s">
        <v>93</v>
      </c>
      <c r="E170" s="5" t="s">
        <v>94</v>
      </c>
      <c r="F170" s="3">
        <v>3</v>
      </c>
      <c r="G170" s="35">
        <v>2089.6480000000001</v>
      </c>
      <c r="H170" s="35">
        <v>2104.6219999999998</v>
      </c>
      <c r="I170" s="35">
        <v>2120.2249999999999</v>
      </c>
      <c r="J170" s="35">
        <v>2137.9169999999999</v>
      </c>
      <c r="K170" s="35">
        <v>2154.5810000000001</v>
      </c>
      <c r="L170" s="35">
        <v>2160.277</v>
      </c>
      <c r="M170" s="35">
        <v>2195.7190000000001</v>
      </c>
      <c r="N170" s="35">
        <v>2218.665</v>
      </c>
      <c r="O170" s="35">
        <v>2244.4090000000001</v>
      </c>
      <c r="P170" s="25"/>
      <c r="Q170" s="25"/>
      <c r="R170" s="21"/>
    </row>
    <row r="171" spans="1:18" x14ac:dyDescent="1.05">
      <c r="A171" s="3" t="s">
        <v>22</v>
      </c>
      <c r="B171" s="3" t="s">
        <v>92</v>
      </c>
      <c r="C171" s="3" t="s">
        <v>86</v>
      </c>
      <c r="D171" s="3" t="s">
        <v>93</v>
      </c>
      <c r="E171" s="5" t="s">
        <v>94</v>
      </c>
      <c r="F171" s="3">
        <v>3</v>
      </c>
      <c r="G171" s="35">
        <v>1393.9680000000001</v>
      </c>
      <c r="H171" s="35">
        <v>1398.7239999999999</v>
      </c>
      <c r="I171" s="35">
        <v>1403.8109999999999</v>
      </c>
      <c r="J171" s="35">
        <v>1408.011</v>
      </c>
      <c r="K171" s="35">
        <v>1417.0029999999999</v>
      </c>
      <c r="L171" s="35">
        <v>1424.962</v>
      </c>
      <c r="M171" s="35">
        <v>1433.501</v>
      </c>
      <c r="N171" s="35">
        <v>1441.768</v>
      </c>
      <c r="O171" s="35">
        <v>1451.325</v>
      </c>
      <c r="P171" s="25"/>
      <c r="Q171" s="25"/>
      <c r="R171" s="21"/>
    </row>
    <row r="172" spans="1:18" x14ac:dyDescent="1.05">
      <c r="A172" s="3" t="s">
        <v>23</v>
      </c>
      <c r="B172" s="3" t="s">
        <v>92</v>
      </c>
      <c r="C172" s="3" t="s">
        <v>86</v>
      </c>
      <c r="D172" s="3" t="s">
        <v>93</v>
      </c>
      <c r="E172" s="5" t="s">
        <v>94</v>
      </c>
      <c r="F172" s="3">
        <v>3</v>
      </c>
      <c r="G172" s="35">
        <v>123.91800000000001</v>
      </c>
      <c r="H172" s="35">
        <v>124.08499999999999</v>
      </c>
      <c r="I172" s="35">
        <v>124.748</v>
      </c>
      <c r="J172" s="35">
        <v>125.63800000000001</v>
      </c>
      <c r="K172" s="35">
        <v>126.64100000000001</v>
      </c>
      <c r="L172" s="35">
        <v>127.423</v>
      </c>
      <c r="M172" s="35">
        <v>127.93</v>
      </c>
      <c r="N172" s="35">
        <v>104.974</v>
      </c>
      <c r="O172" s="35">
        <v>105.32899999999999</v>
      </c>
      <c r="P172" s="25"/>
      <c r="Q172" s="25"/>
      <c r="R172" s="21"/>
    </row>
    <row r="173" spans="1:18" x14ac:dyDescent="1.05">
      <c r="A173" s="3" t="s">
        <v>25</v>
      </c>
      <c r="B173" s="3" t="s">
        <v>92</v>
      </c>
      <c r="C173" s="3" t="s">
        <v>86</v>
      </c>
      <c r="D173" s="3" t="s">
        <v>93</v>
      </c>
      <c r="E173" s="5" t="s">
        <v>94</v>
      </c>
      <c r="F173" s="3">
        <v>3</v>
      </c>
      <c r="G173" s="35">
        <v>1957.568</v>
      </c>
      <c r="H173" s="35">
        <v>1965.192</v>
      </c>
      <c r="I173" s="35">
        <v>1972.577</v>
      </c>
      <c r="J173" s="35">
        <v>1984.55</v>
      </c>
      <c r="K173" s="35">
        <v>2005.971</v>
      </c>
      <c r="L173" s="35">
        <v>2021.4860000000001</v>
      </c>
      <c r="M173" s="35">
        <v>2018.673</v>
      </c>
      <c r="N173" s="35">
        <v>2029.5920000000001</v>
      </c>
      <c r="O173" s="35">
        <v>2047.713</v>
      </c>
      <c r="P173" s="25"/>
      <c r="Q173" s="25"/>
      <c r="R173" s="21"/>
    </row>
    <row r="174" spans="1:18" x14ac:dyDescent="1.05">
      <c r="A174" s="3" t="s">
        <v>26</v>
      </c>
      <c r="B174" s="3" t="s">
        <v>92</v>
      </c>
      <c r="C174" s="3" t="s">
        <v>86</v>
      </c>
      <c r="D174" s="3" t="s">
        <v>93</v>
      </c>
      <c r="E174" s="5" t="s">
        <v>94</v>
      </c>
      <c r="F174" s="3">
        <v>3</v>
      </c>
      <c r="G174" s="35">
        <v>3456.5529999999999</v>
      </c>
      <c r="H174" s="35">
        <v>3462.8649999999998</v>
      </c>
      <c r="I174" s="35">
        <v>3482.3989999999999</v>
      </c>
      <c r="J174" s="35">
        <v>3500.0929999999998</v>
      </c>
      <c r="K174" s="35">
        <v>3529.0120000000002</v>
      </c>
      <c r="L174" s="35">
        <v>3532.127</v>
      </c>
      <c r="M174" s="35">
        <v>3588.7159999999999</v>
      </c>
      <c r="N174" s="35">
        <v>3636.96</v>
      </c>
      <c r="O174" s="35">
        <v>3669.9960000000001</v>
      </c>
      <c r="P174" s="25"/>
      <c r="Q174" s="25"/>
      <c r="R174" s="21"/>
    </row>
    <row r="175" spans="1:18" x14ac:dyDescent="1.05">
      <c r="A175" s="3" t="s">
        <v>27</v>
      </c>
      <c r="B175" s="3" t="s">
        <v>92</v>
      </c>
      <c r="C175" s="3" t="s">
        <v>86</v>
      </c>
      <c r="D175" s="3" t="s">
        <v>93</v>
      </c>
      <c r="E175" s="5" t="s">
        <v>94</v>
      </c>
      <c r="F175" s="3">
        <v>3</v>
      </c>
      <c r="G175" s="35">
        <v>991346</v>
      </c>
      <c r="H175" s="35">
        <v>997.24699999999996</v>
      </c>
      <c r="I175" s="35">
        <v>1003.543</v>
      </c>
      <c r="J175" s="35">
        <v>1010.099</v>
      </c>
      <c r="K175" s="35">
        <v>1019.245</v>
      </c>
      <c r="L175" s="35">
        <v>1033.7059999999999</v>
      </c>
      <c r="M175" s="35">
        <v>1044.357</v>
      </c>
      <c r="N175" s="35">
        <v>1053.76</v>
      </c>
      <c r="O175" s="35">
        <v>1062.873</v>
      </c>
      <c r="P175" s="25"/>
      <c r="Q175" s="25"/>
      <c r="R175" s="21"/>
    </row>
    <row r="176" spans="1:18" x14ac:dyDescent="1.05">
      <c r="A176" s="3" t="s">
        <v>28</v>
      </c>
      <c r="B176" s="3" t="s">
        <v>92</v>
      </c>
      <c r="C176" s="3" t="s">
        <v>86</v>
      </c>
      <c r="D176" s="3" t="s">
        <v>93</v>
      </c>
      <c r="E176" s="5" t="s">
        <v>94</v>
      </c>
      <c r="F176" s="3">
        <v>3</v>
      </c>
      <c r="G176" s="35">
        <v>1068.5129999999999</v>
      </c>
      <c r="H176" s="35">
        <v>1073.463</v>
      </c>
      <c r="I176" s="35">
        <v>1081.6590000000001</v>
      </c>
      <c r="J176" s="35">
        <v>1087.2090000000001</v>
      </c>
      <c r="K176" s="35">
        <v>1093.904</v>
      </c>
      <c r="L176" s="35">
        <v>1104.087</v>
      </c>
      <c r="M176" s="35">
        <v>1114.1600000000001</v>
      </c>
      <c r="N176" s="35">
        <v>1123.4169999999999</v>
      </c>
      <c r="O176" s="35">
        <v>1130.5</v>
      </c>
      <c r="P176" s="25"/>
      <c r="Q176" s="25"/>
      <c r="R176" s="21"/>
    </row>
    <row r="177" spans="1:18" x14ac:dyDescent="1.05">
      <c r="A177" s="3" t="s">
        <v>29</v>
      </c>
      <c r="B177" s="3" t="s">
        <v>92</v>
      </c>
      <c r="C177" s="3" t="s">
        <v>86</v>
      </c>
      <c r="D177" s="3" t="s">
        <v>93</v>
      </c>
      <c r="E177" s="5" t="s">
        <v>94</v>
      </c>
      <c r="F177" s="3">
        <v>3</v>
      </c>
      <c r="G177" s="35">
        <v>3656.4340000000002</v>
      </c>
      <c r="H177" s="35">
        <v>3677.741</v>
      </c>
      <c r="I177" s="35">
        <v>3697.8240000000001</v>
      </c>
      <c r="J177" s="35">
        <v>3724.4589999999998</v>
      </c>
      <c r="K177" s="35">
        <v>3758.36</v>
      </c>
      <c r="L177" s="35">
        <v>3789.6219999999998</v>
      </c>
      <c r="M177" s="35">
        <v>3826.422</v>
      </c>
      <c r="N177" s="35">
        <v>3879.9940000000001</v>
      </c>
      <c r="O177" s="35">
        <v>3919.4850000000001</v>
      </c>
      <c r="P177" s="25"/>
      <c r="Q177" s="25"/>
      <c r="R177" s="21"/>
    </row>
    <row r="178" spans="1:18" x14ac:dyDescent="1.05">
      <c r="A178" s="3" t="s">
        <v>30</v>
      </c>
      <c r="B178" s="3" t="s">
        <v>92</v>
      </c>
      <c r="C178" s="3" t="s">
        <v>86</v>
      </c>
      <c r="D178" s="3" t="s">
        <v>93</v>
      </c>
      <c r="E178" s="5" t="s">
        <v>94</v>
      </c>
      <c r="F178" s="3">
        <v>3</v>
      </c>
      <c r="G178" s="35">
        <v>3216.3510000000001</v>
      </c>
      <c r="H178" s="35">
        <v>3224.9839999999999</v>
      </c>
      <c r="I178" s="35">
        <v>3236.2539999999999</v>
      </c>
      <c r="J178" s="35">
        <v>3250.509</v>
      </c>
      <c r="K178" s="35">
        <v>3275.078</v>
      </c>
      <c r="L178" s="35">
        <v>3293.08</v>
      </c>
      <c r="M178" s="35">
        <v>3313.1869999999999</v>
      </c>
      <c r="N178" s="35">
        <v>3344.2289999999998</v>
      </c>
      <c r="O178" s="35">
        <v>3379.0010000000002</v>
      </c>
      <c r="P178" s="25"/>
      <c r="Q178" s="25"/>
      <c r="R178" s="21"/>
    </row>
    <row r="179" spans="1:18" x14ac:dyDescent="1.05">
      <c r="A179" s="3" t="s">
        <v>31</v>
      </c>
      <c r="B179" s="3" t="s">
        <v>92</v>
      </c>
      <c r="C179" s="3" t="s">
        <v>86</v>
      </c>
      <c r="D179" s="3" t="s">
        <v>93</v>
      </c>
      <c r="E179" s="5" t="s">
        <v>94</v>
      </c>
      <c r="F179" s="3">
        <v>3</v>
      </c>
      <c r="G179" s="35">
        <v>588.52700000000004</v>
      </c>
      <c r="H179" s="35">
        <v>593.13900000000001</v>
      </c>
      <c r="I179" s="35">
        <v>597.49199999999996</v>
      </c>
      <c r="J179" s="35">
        <v>602.25699999999995</v>
      </c>
      <c r="K179" s="35">
        <v>607.30600000000004</v>
      </c>
      <c r="L179" s="35">
        <v>612.12300000000005</v>
      </c>
      <c r="M179" s="35">
        <v>615.40800000000002</v>
      </c>
      <c r="N179" s="35">
        <v>621.10599999999999</v>
      </c>
      <c r="O179" s="35">
        <v>625.51300000000003</v>
      </c>
      <c r="P179" s="25"/>
      <c r="Q179" s="25"/>
      <c r="R179" s="21"/>
    </row>
    <row r="180" spans="1:18" x14ac:dyDescent="1.05">
      <c r="A180" s="3" t="s">
        <v>32</v>
      </c>
      <c r="B180" s="3" t="s">
        <v>92</v>
      </c>
      <c r="C180" s="3" t="s">
        <v>86</v>
      </c>
      <c r="D180" s="3" t="s">
        <v>93</v>
      </c>
      <c r="E180" s="5" t="s">
        <v>94</v>
      </c>
      <c r="F180" s="3">
        <v>3</v>
      </c>
      <c r="G180" s="35">
        <v>2238.2089999999998</v>
      </c>
      <c r="H180" s="35">
        <v>2244.2739999999999</v>
      </c>
      <c r="I180" s="35">
        <v>2252.6019999999999</v>
      </c>
      <c r="J180" s="35">
        <v>2264.9899999999998</v>
      </c>
      <c r="K180" s="35">
        <v>2276.9299999999998</v>
      </c>
      <c r="L180" s="35">
        <v>2289.7530000000002</v>
      </c>
      <c r="M180" s="35">
        <v>2305.3180000000002</v>
      </c>
      <c r="N180" s="35">
        <v>2319.165</v>
      </c>
      <c r="O180" s="35">
        <v>2337.4070000000002</v>
      </c>
      <c r="P180" s="25"/>
      <c r="Q180" s="25"/>
      <c r="R180" s="21"/>
    </row>
    <row r="181" spans="1:18" x14ac:dyDescent="1.05">
      <c r="A181" s="3" t="s">
        <v>33</v>
      </c>
      <c r="B181" s="3" t="s">
        <v>92</v>
      </c>
      <c r="C181" s="3" t="s">
        <v>86</v>
      </c>
      <c r="D181" s="3" t="s">
        <v>93</v>
      </c>
      <c r="E181" s="5" t="s">
        <v>94</v>
      </c>
      <c r="F181" s="3">
        <v>3</v>
      </c>
      <c r="G181" s="35">
        <v>1441.5530000000001</v>
      </c>
      <c r="H181" s="35">
        <v>1450.423</v>
      </c>
      <c r="I181" s="35">
        <v>1458.376</v>
      </c>
      <c r="J181" s="35">
        <v>1465.366</v>
      </c>
      <c r="K181" s="35">
        <v>1474.943</v>
      </c>
      <c r="L181" s="35">
        <v>1490.86</v>
      </c>
      <c r="M181" s="35">
        <v>1500.1959999999999</v>
      </c>
      <c r="N181" s="35">
        <v>1513.2750000000001</v>
      </c>
      <c r="O181" s="35">
        <v>1525.345</v>
      </c>
      <c r="P181" s="25"/>
      <c r="Q181" s="25"/>
      <c r="R181" s="21"/>
    </row>
    <row r="182" spans="1:18" x14ac:dyDescent="1.05">
      <c r="A182" s="3" t="s">
        <v>34</v>
      </c>
      <c r="B182" s="3" t="s">
        <v>92</v>
      </c>
      <c r="C182" s="3" t="s">
        <v>86</v>
      </c>
      <c r="D182" s="3" t="s">
        <v>93</v>
      </c>
      <c r="E182" s="5" t="s">
        <v>94</v>
      </c>
      <c r="F182" s="3">
        <v>3</v>
      </c>
      <c r="G182" s="35">
        <v>513.18200000000002</v>
      </c>
      <c r="H182" s="35">
        <v>516.50900000000001</v>
      </c>
      <c r="I182" s="35">
        <v>520.04600000000005</v>
      </c>
      <c r="J182" s="35">
        <v>523.18299999999999</v>
      </c>
      <c r="K182" s="35">
        <v>527.50900000000001</v>
      </c>
      <c r="L182" s="35">
        <v>530.76800000000003</v>
      </c>
      <c r="M182" s="35">
        <v>536.13800000000003</v>
      </c>
      <c r="N182" s="35">
        <v>540.93100000000004</v>
      </c>
      <c r="O182" s="35">
        <v>545.95600000000002</v>
      </c>
      <c r="P182" s="25"/>
      <c r="Q182" s="25"/>
      <c r="R182" s="21"/>
    </row>
    <row r="183" spans="1:18" x14ac:dyDescent="1.05">
      <c r="A183" s="3" t="s">
        <v>35</v>
      </c>
      <c r="B183" s="3" t="s">
        <v>92</v>
      </c>
      <c r="C183" s="3" t="s">
        <v>86</v>
      </c>
      <c r="D183" s="3" t="s">
        <v>93</v>
      </c>
      <c r="E183" s="5" t="s">
        <v>94</v>
      </c>
      <c r="F183" s="3">
        <v>3</v>
      </c>
      <c r="G183" s="35">
        <v>305.64100000000002</v>
      </c>
      <c r="H183" s="35">
        <v>308.791</v>
      </c>
      <c r="I183" s="35">
        <v>310.38</v>
      </c>
      <c r="J183" s="35">
        <v>312.83800000000002</v>
      </c>
      <c r="K183" s="35">
        <v>315.32</v>
      </c>
      <c r="L183" s="35">
        <v>317.77499999999998</v>
      </c>
      <c r="M183" s="35">
        <v>319.80599999999998</v>
      </c>
      <c r="N183" s="35">
        <v>321.59199999999998</v>
      </c>
      <c r="O183" s="35">
        <v>321.67399999999998</v>
      </c>
      <c r="P183" s="25"/>
      <c r="Q183" s="25"/>
      <c r="R183" s="21"/>
    </row>
    <row r="184" spans="1:18" x14ac:dyDescent="1.05">
      <c r="A184" s="3" t="s">
        <v>36</v>
      </c>
      <c r="B184" s="3" t="s">
        <v>92</v>
      </c>
      <c r="C184" s="3" t="s">
        <v>86</v>
      </c>
      <c r="D184" s="3" t="s">
        <v>93</v>
      </c>
      <c r="E184" s="5" t="s">
        <v>94</v>
      </c>
      <c r="F184" s="3">
        <v>3</v>
      </c>
      <c r="G184" s="35">
        <v>890.43499999999995</v>
      </c>
      <c r="H184" s="35">
        <v>897.077</v>
      </c>
      <c r="I184" s="35">
        <v>902.14800000000002</v>
      </c>
      <c r="J184" s="35">
        <v>987.05700000000002</v>
      </c>
      <c r="K184" s="35">
        <v>992.423</v>
      </c>
      <c r="L184" s="35">
        <v>1004.622</v>
      </c>
      <c r="M184" s="35">
        <v>1013.178</v>
      </c>
      <c r="N184" s="35">
        <v>1020.985</v>
      </c>
      <c r="O184" s="35">
        <v>1030.4390000000001</v>
      </c>
      <c r="P184" s="25"/>
      <c r="Q184" s="25"/>
      <c r="R184" s="21"/>
    </row>
    <row r="185" spans="1:18" x14ac:dyDescent="1.05">
      <c r="A185" s="3" t="s">
        <v>37</v>
      </c>
      <c r="B185" s="3" t="s">
        <v>92</v>
      </c>
      <c r="C185" s="3" t="s">
        <v>86</v>
      </c>
      <c r="D185" s="3" t="s">
        <v>93</v>
      </c>
      <c r="E185" s="5" t="s">
        <v>94</v>
      </c>
      <c r="F185" s="3">
        <v>3</v>
      </c>
      <c r="G185" s="35">
        <v>701.28399999999999</v>
      </c>
      <c r="H185" s="35">
        <v>702.81200000000001</v>
      </c>
      <c r="I185" s="35">
        <v>714.35299999999995</v>
      </c>
      <c r="J185" s="35">
        <v>721.84299999999996</v>
      </c>
      <c r="K185" s="35">
        <v>724.928</v>
      </c>
      <c r="L185" s="35">
        <v>728.84799999999996</v>
      </c>
      <c r="M185" s="35">
        <v>735.85799999999995</v>
      </c>
      <c r="N185" s="35">
        <v>737.11400000000003</v>
      </c>
      <c r="O185" s="35">
        <v>742.64</v>
      </c>
      <c r="P185" s="25"/>
      <c r="Q185" s="25"/>
      <c r="R185" s="21"/>
    </row>
    <row r="186" spans="1:18" x14ac:dyDescent="1.05">
      <c r="A186" s="3" t="s">
        <v>38</v>
      </c>
      <c r="B186" s="3" t="s">
        <v>92</v>
      </c>
      <c r="C186" s="3" t="s">
        <v>86</v>
      </c>
      <c r="D186" s="3" t="s">
        <v>93</v>
      </c>
      <c r="E186" s="5" t="s">
        <v>94</v>
      </c>
      <c r="F186" s="3">
        <v>3</v>
      </c>
      <c r="G186" s="35">
        <v>280.43799999999999</v>
      </c>
      <c r="H186" s="35">
        <v>282.01600000000002</v>
      </c>
      <c r="I186" s="35">
        <v>283.77199999999999</v>
      </c>
      <c r="J186" s="35">
        <v>285.613</v>
      </c>
      <c r="K186" s="35">
        <v>287.08999999999997</v>
      </c>
      <c r="L186" s="35">
        <v>288.66800000000001</v>
      </c>
      <c r="M186" s="35">
        <v>291.35199999999998</v>
      </c>
      <c r="N186" s="35">
        <v>292.34699999999998</v>
      </c>
      <c r="O186" s="35">
        <v>295.18099999999998</v>
      </c>
      <c r="P186" s="25"/>
      <c r="Q186" s="25"/>
      <c r="R186" s="21"/>
    </row>
    <row r="187" spans="1:18" ht="40.5" x14ac:dyDescent="1.05">
      <c r="A187" s="3" t="s">
        <v>18</v>
      </c>
      <c r="B187" s="36" t="s">
        <v>95</v>
      </c>
      <c r="C187" s="37" t="s">
        <v>86</v>
      </c>
      <c r="D187" s="37" t="s">
        <v>87</v>
      </c>
      <c r="E187" s="38" t="s">
        <v>88</v>
      </c>
      <c r="F187" s="37">
        <v>0</v>
      </c>
      <c r="G187" s="39" t="s">
        <v>24</v>
      </c>
      <c r="H187" s="39" t="s">
        <v>24</v>
      </c>
      <c r="I187" s="39" t="s">
        <v>24</v>
      </c>
      <c r="J187" s="39" t="s">
        <v>24</v>
      </c>
      <c r="K187" s="39" t="s">
        <v>24</v>
      </c>
      <c r="L187" s="31">
        <v>8.1365740740740738E-3</v>
      </c>
      <c r="M187" s="31">
        <v>5.138888888888889E-3</v>
      </c>
      <c r="N187" s="31">
        <v>6.0648148148148145E-3</v>
      </c>
      <c r="O187" s="31">
        <v>1.2951388888888887E-2</v>
      </c>
      <c r="P187" s="31">
        <v>3.4951248453024301E-3</v>
      </c>
      <c r="Q187" s="32">
        <v>6.8001610632461287E-3</v>
      </c>
      <c r="R187" s="40" t="s">
        <v>96</v>
      </c>
    </row>
    <row r="188" spans="1:18" ht="40.5" x14ac:dyDescent="1.05">
      <c r="A188" s="3" t="s">
        <v>22</v>
      </c>
      <c r="B188" s="36" t="s">
        <v>95</v>
      </c>
      <c r="C188" s="37" t="s">
        <v>86</v>
      </c>
      <c r="D188" s="37" t="s">
        <v>87</v>
      </c>
      <c r="E188" s="38" t="s">
        <v>88</v>
      </c>
      <c r="F188" s="37">
        <v>0</v>
      </c>
      <c r="G188" s="39" t="s">
        <v>24</v>
      </c>
      <c r="H188" s="39" t="s">
        <v>24</v>
      </c>
      <c r="I188" s="39" t="s">
        <v>24</v>
      </c>
      <c r="J188" s="39" t="s">
        <v>24</v>
      </c>
      <c r="K188" s="39" t="s">
        <v>24</v>
      </c>
      <c r="L188" s="31">
        <v>8.4375000000000006E-3</v>
      </c>
      <c r="M188" s="31">
        <v>3.0358796296296297E-2</v>
      </c>
      <c r="N188" s="31">
        <v>1.2141203703703704E-2</v>
      </c>
      <c r="O188" s="31">
        <v>1.2337962962962962E-2</v>
      </c>
      <c r="P188" s="31">
        <v>7.6970666036972491E-3</v>
      </c>
      <c r="Q188" s="32">
        <v>1.12477011925298E-2</v>
      </c>
      <c r="R188" s="40" t="s">
        <v>96</v>
      </c>
    </row>
    <row r="189" spans="1:18" ht="40.5" x14ac:dyDescent="1.05">
      <c r="A189" s="3" t="s">
        <v>23</v>
      </c>
      <c r="B189" s="36" t="s">
        <v>95</v>
      </c>
      <c r="C189" s="37" t="s">
        <v>86</v>
      </c>
      <c r="D189" s="37" t="s">
        <v>87</v>
      </c>
      <c r="E189" s="38" t="s">
        <v>88</v>
      </c>
      <c r="F189" s="37">
        <v>0</v>
      </c>
      <c r="G189" s="39" t="s">
        <v>24</v>
      </c>
      <c r="H189" s="39" t="s">
        <v>24</v>
      </c>
      <c r="I189" s="39" t="s">
        <v>24</v>
      </c>
      <c r="J189" s="39" t="s">
        <v>24</v>
      </c>
      <c r="K189" s="39" t="s">
        <v>24</v>
      </c>
      <c r="L189" s="39" t="s">
        <v>24</v>
      </c>
      <c r="M189" s="39" t="s">
        <v>24</v>
      </c>
      <c r="N189" s="31">
        <v>2.4658449074074076E-2</v>
      </c>
      <c r="O189" s="31">
        <v>1.2106481481481482E-2</v>
      </c>
      <c r="P189" s="31">
        <v>4.7719907407407405E-2</v>
      </c>
      <c r="Q189" s="32">
        <v>2.6013234370091103E-2</v>
      </c>
      <c r="R189" s="40" t="s">
        <v>96</v>
      </c>
    </row>
    <row r="190" spans="1:18" ht="40.5" x14ac:dyDescent="1.05">
      <c r="A190" s="3" t="s">
        <v>25</v>
      </c>
      <c r="B190" s="36" t="s">
        <v>95</v>
      </c>
      <c r="C190" s="37" t="s">
        <v>86</v>
      </c>
      <c r="D190" s="37" t="s">
        <v>87</v>
      </c>
      <c r="E190" s="38" t="s">
        <v>88</v>
      </c>
      <c r="F190" s="37">
        <v>0</v>
      </c>
      <c r="G190" s="39" t="s">
        <v>24</v>
      </c>
      <c r="H190" s="39" t="s">
        <v>24</v>
      </c>
      <c r="I190" s="39" t="s">
        <v>24</v>
      </c>
      <c r="J190" s="39" t="s">
        <v>24</v>
      </c>
      <c r="K190" s="39" t="s">
        <v>24</v>
      </c>
      <c r="L190" s="31">
        <v>1.5046296296296294E-3</v>
      </c>
      <c r="M190" s="31">
        <v>3.6921296296296298E-3</v>
      </c>
      <c r="N190" s="31">
        <v>5.6481481481481478E-3</v>
      </c>
      <c r="O190" s="31">
        <v>3.9004629629629632E-3</v>
      </c>
      <c r="P190" s="31">
        <v>2.8252303730427705E-3</v>
      </c>
      <c r="Q190" s="32">
        <v>8.1566360395350906E-3</v>
      </c>
      <c r="R190" s="40" t="s">
        <v>96</v>
      </c>
    </row>
    <row r="191" spans="1:18" ht="40.5" x14ac:dyDescent="1.05">
      <c r="A191" s="3" t="s">
        <v>26</v>
      </c>
      <c r="B191" s="36" t="s">
        <v>95</v>
      </c>
      <c r="C191" s="37" t="s">
        <v>86</v>
      </c>
      <c r="D191" s="37" t="s">
        <v>87</v>
      </c>
      <c r="E191" s="38" t="s">
        <v>88</v>
      </c>
      <c r="F191" s="37">
        <v>0</v>
      </c>
      <c r="G191" s="39" t="s">
        <v>24</v>
      </c>
      <c r="H191" s="39" t="s">
        <v>24</v>
      </c>
      <c r="I191" s="39" t="s">
        <v>24</v>
      </c>
      <c r="J191" s="39" t="s">
        <v>24</v>
      </c>
      <c r="K191" s="39" t="s">
        <v>24</v>
      </c>
      <c r="L191" s="39" t="s">
        <v>24</v>
      </c>
      <c r="M191" s="39" t="s">
        <v>24</v>
      </c>
      <c r="N191" s="31">
        <v>1.3751967592592592E-2</v>
      </c>
      <c r="O191" s="31">
        <v>6.0278935185185184E-3</v>
      </c>
      <c r="P191" s="31">
        <v>7.8859770701218464E-3</v>
      </c>
      <c r="Q191" s="32">
        <v>8.7893864987035001E-3</v>
      </c>
      <c r="R191" s="40" t="s">
        <v>96</v>
      </c>
    </row>
    <row r="192" spans="1:18" ht="40.5" x14ac:dyDescent="1.05">
      <c r="A192" s="3" t="s">
        <v>27</v>
      </c>
      <c r="B192" s="36" t="s">
        <v>95</v>
      </c>
      <c r="C192" s="37" t="s">
        <v>86</v>
      </c>
      <c r="D192" s="37" t="s">
        <v>87</v>
      </c>
      <c r="E192" s="38" t="s">
        <v>88</v>
      </c>
      <c r="F192" s="37">
        <v>0</v>
      </c>
      <c r="G192" s="39" t="s">
        <v>24</v>
      </c>
      <c r="H192" s="39" t="s">
        <v>24</v>
      </c>
      <c r="I192" s="39" t="s">
        <v>24</v>
      </c>
      <c r="J192" s="39" t="s">
        <v>24</v>
      </c>
      <c r="K192" s="39" t="s">
        <v>24</v>
      </c>
      <c r="L192" s="39" t="s">
        <v>24</v>
      </c>
      <c r="M192" s="39" t="s">
        <v>24</v>
      </c>
      <c r="N192" s="31">
        <v>5.1042606157747188E-3</v>
      </c>
      <c r="O192" s="31">
        <v>6.3695939052881879E-3</v>
      </c>
      <c r="P192" s="31">
        <v>3.9166634089314104E-3</v>
      </c>
      <c r="Q192" s="32">
        <v>9.4907407407407406E-3</v>
      </c>
      <c r="R192" s="40" t="s">
        <v>96</v>
      </c>
    </row>
    <row r="193" spans="1:18" ht="40.5" x14ac:dyDescent="1.05">
      <c r="A193" s="3" t="s">
        <v>28</v>
      </c>
      <c r="B193" s="36" t="s">
        <v>95</v>
      </c>
      <c r="C193" s="37" t="s">
        <v>86</v>
      </c>
      <c r="D193" s="37" t="s">
        <v>87</v>
      </c>
      <c r="E193" s="38" t="s">
        <v>88</v>
      </c>
      <c r="F193" s="37">
        <v>0</v>
      </c>
      <c r="G193" s="39" t="s">
        <v>24</v>
      </c>
      <c r="H193" s="39" t="s">
        <v>24</v>
      </c>
      <c r="I193" s="39" t="s">
        <v>24</v>
      </c>
      <c r="J193" s="39" t="s">
        <v>24</v>
      </c>
      <c r="K193" s="39" t="s">
        <v>24</v>
      </c>
      <c r="L193" s="31">
        <v>4.3749999999999995E-3</v>
      </c>
      <c r="M193" s="31">
        <v>1.0254629629629629E-2</v>
      </c>
      <c r="N193" s="31">
        <v>5.1273148148148146E-3</v>
      </c>
      <c r="O193" s="31">
        <v>7.4189814814814813E-3</v>
      </c>
      <c r="P193" s="31">
        <v>8.83163695713538E-3</v>
      </c>
      <c r="Q193" s="32">
        <v>6.5039064273626603E-3</v>
      </c>
      <c r="R193" s="40" t="s">
        <v>96</v>
      </c>
    </row>
    <row r="194" spans="1:18" ht="40.5" x14ac:dyDescent="1.05">
      <c r="A194" s="3" t="s">
        <v>29</v>
      </c>
      <c r="B194" s="36" t="s">
        <v>95</v>
      </c>
      <c r="C194" s="37" t="s">
        <v>86</v>
      </c>
      <c r="D194" s="37" t="s">
        <v>87</v>
      </c>
      <c r="E194" s="38" t="s">
        <v>88</v>
      </c>
      <c r="F194" s="37">
        <v>0</v>
      </c>
      <c r="G194" s="39" t="s">
        <v>24</v>
      </c>
      <c r="H194" s="39" t="s">
        <v>24</v>
      </c>
      <c r="I194" s="39" t="s">
        <v>24</v>
      </c>
      <c r="J194" s="39" t="s">
        <v>24</v>
      </c>
      <c r="K194" s="39" t="s">
        <v>24</v>
      </c>
      <c r="L194" s="31">
        <v>6.0261684160300422E-3</v>
      </c>
      <c r="M194" s="31">
        <v>1.6932870370370369E-2</v>
      </c>
      <c r="N194" s="31">
        <v>1.3159722222222218E-2</v>
      </c>
      <c r="O194" s="31">
        <v>1.2488425925925927E-2</v>
      </c>
      <c r="P194" s="31">
        <v>9.4816027055699796E-3</v>
      </c>
      <c r="Q194" s="32">
        <v>7.6731301449357312E-3</v>
      </c>
      <c r="R194" s="40" t="s">
        <v>96</v>
      </c>
    </row>
    <row r="195" spans="1:18" ht="40.5" x14ac:dyDescent="1.05">
      <c r="A195" s="3" t="s">
        <v>30</v>
      </c>
      <c r="B195" s="36" t="s">
        <v>95</v>
      </c>
      <c r="C195" s="37" t="s">
        <v>86</v>
      </c>
      <c r="D195" s="37" t="s">
        <v>87</v>
      </c>
      <c r="E195" s="38" t="s">
        <v>88</v>
      </c>
      <c r="F195" s="37">
        <v>0</v>
      </c>
      <c r="G195" s="39" t="s">
        <v>24</v>
      </c>
      <c r="H195" s="39" t="s">
        <v>24</v>
      </c>
      <c r="I195" s="39" t="s">
        <v>24</v>
      </c>
      <c r="J195" s="39" t="s">
        <v>24</v>
      </c>
      <c r="K195" s="39" t="s">
        <v>24</v>
      </c>
      <c r="L195" s="31">
        <v>9.6874999999999999E-3</v>
      </c>
      <c r="M195" s="31">
        <v>9.2708333333333341E-3</v>
      </c>
      <c r="N195" s="31">
        <v>6.4583333333333342E-3</v>
      </c>
      <c r="O195" s="31">
        <v>7.0717592592592594E-3</v>
      </c>
      <c r="P195" s="31">
        <v>3.3047562332775044E-3</v>
      </c>
      <c r="Q195" s="32">
        <v>5.5286838501087199E-3</v>
      </c>
      <c r="R195" s="40" t="s">
        <v>96</v>
      </c>
    </row>
    <row r="196" spans="1:18" ht="40.5" x14ac:dyDescent="1.05">
      <c r="A196" s="3" t="s">
        <v>31</v>
      </c>
      <c r="B196" s="36" t="s">
        <v>95</v>
      </c>
      <c r="C196" s="37" t="s">
        <v>86</v>
      </c>
      <c r="D196" s="37" t="s">
        <v>87</v>
      </c>
      <c r="E196" s="38" t="s">
        <v>88</v>
      </c>
      <c r="F196" s="37">
        <v>0</v>
      </c>
      <c r="G196" s="39" t="s">
        <v>24</v>
      </c>
      <c r="H196" s="39" t="s">
        <v>24</v>
      </c>
      <c r="I196" s="39" t="s">
        <v>24</v>
      </c>
      <c r="J196" s="39" t="s">
        <v>24</v>
      </c>
      <c r="K196" s="39" t="s">
        <v>24</v>
      </c>
      <c r="L196" s="31">
        <v>9.2476851851851852E-3</v>
      </c>
      <c r="M196" s="31">
        <v>8.726851851851852E-3</v>
      </c>
      <c r="N196" s="31">
        <v>4.2245370370370371E-3</v>
      </c>
      <c r="O196" s="31">
        <v>5.4629629629629637E-3</v>
      </c>
      <c r="P196" s="31">
        <v>3.1712962962962997E-3</v>
      </c>
      <c r="Q196" s="32">
        <v>2.9164884591581799E-3</v>
      </c>
      <c r="R196" s="40" t="s">
        <v>96</v>
      </c>
    </row>
    <row r="197" spans="1:18" ht="40.5" x14ac:dyDescent="1.05">
      <c r="A197" s="3" t="s">
        <v>32</v>
      </c>
      <c r="B197" s="36" t="s">
        <v>95</v>
      </c>
      <c r="C197" s="37" t="s">
        <v>86</v>
      </c>
      <c r="D197" s="37" t="s">
        <v>87</v>
      </c>
      <c r="E197" s="38" t="s">
        <v>88</v>
      </c>
      <c r="F197" s="37">
        <v>0</v>
      </c>
      <c r="G197" s="39" t="s">
        <v>24</v>
      </c>
      <c r="H197" s="39" t="s">
        <v>24</v>
      </c>
      <c r="I197" s="39" t="s">
        <v>24</v>
      </c>
      <c r="J197" s="39" t="s">
        <v>24</v>
      </c>
      <c r="K197" s="39" t="s">
        <v>24</v>
      </c>
      <c r="L197" s="31">
        <v>5.7175925925925936E-3</v>
      </c>
      <c r="M197" s="31">
        <v>4.3055555555555555E-3</v>
      </c>
      <c r="N197" s="31">
        <v>6.4004629629629628E-3</v>
      </c>
      <c r="O197" s="31">
        <v>4.6527777777777774E-3</v>
      </c>
      <c r="P197" s="31">
        <v>5.0277776357870998E-3</v>
      </c>
      <c r="Q197" s="32">
        <v>7.3900457582846898E-3</v>
      </c>
      <c r="R197" s="40" t="s">
        <v>96</v>
      </c>
    </row>
    <row r="198" spans="1:18" ht="40.5" x14ac:dyDescent="1.05">
      <c r="A198" s="3" t="s">
        <v>33</v>
      </c>
      <c r="B198" s="36" t="s">
        <v>95</v>
      </c>
      <c r="C198" s="37" t="s">
        <v>86</v>
      </c>
      <c r="D198" s="37" t="s">
        <v>87</v>
      </c>
      <c r="E198" s="38" t="s">
        <v>88</v>
      </c>
      <c r="F198" s="37">
        <v>0</v>
      </c>
      <c r="G198" s="39" t="s">
        <v>24</v>
      </c>
      <c r="H198" s="39" t="s">
        <v>24</v>
      </c>
      <c r="I198" s="39" t="s">
        <v>24</v>
      </c>
      <c r="J198" s="39" t="s">
        <v>24</v>
      </c>
      <c r="K198" s="39" t="s">
        <v>24</v>
      </c>
      <c r="L198" s="31">
        <v>1.4652777777777778E-2</v>
      </c>
      <c r="M198" s="31">
        <v>2.284722222222222E-2</v>
      </c>
      <c r="N198" s="31">
        <v>8.819444444444444E-3</v>
      </c>
      <c r="O198" s="31">
        <v>9.4444444444444445E-3</v>
      </c>
      <c r="P198" s="31">
        <v>4.0416224570425999E-3</v>
      </c>
      <c r="Q198" s="32">
        <v>2.5758175194549502E-3</v>
      </c>
      <c r="R198" s="40" t="s">
        <v>96</v>
      </c>
    </row>
    <row r="199" spans="1:18" ht="40.5" x14ac:dyDescent="1.05">
      <c r="A199" s="3" t="s">
        <v>34</v>
      </c>
      <c r="B199" s="36" t="s">
        <v>95</v>
      </c>
      <c r="C199" s="37" t="s">
        <v>86</v>
      </c>
      <c r="D199" s="37" t="s">
        <v>87</v>
      </c>
      <c r="E199" s="38" t="s">
        <v>88</v>
      </c>
      <c r="F199" s="37">
        <v>0</v>
      </c>
      <c r="G199" s="39" t="s">
        <v>24</v>
      </c>
      <c r="H199" s="39" t="s">
        <v>24</v>
      </c>
      <c r="I199" s="39" t="s">
        <v>24</v>
      </c>
      <c r="J199" s="39" t="s">
        <v>24</v>
      </c>
      <c r="K199" s="39" t="s">
        <v>24</v>
      </c>
      <c r="L199" s="31">
        <v>8.9814814814814809E-3</v>
      </c>
      <c r="M199" s="31">
        <v>5.2766203703703697E-2</v>
      </c>
      <c r="N199" s="31">
        <v>1.042824074074074E-2</v>
      </c>
      <c r="O199" s="31">
        <v>6.4467592592592588E-3</v>
      </c>
      <c r="P199" s="31">
        <v>2.1031681961092001E-2</v>
      </c>
      <c r="Q199" s="32">
        <v>1.74916075551878E-3</v>
      </c>
      <c r="R199" s="40" t="s">
        <v>96</v>
      </c>
    </row>
    <row r="200" spans="1:18" ht="40.5" x14ac:dyDescent="1.05">
      <c r="A200" s="3" t="s">
        <v>35</v>
      </c>
      <c r="B200" s="36" t="s">
        <v>95</v>
      </c>
      <c r="C200" s="37" t="s">
        <v>86</v>
      </c>
      <c r="D200" s="37" t="s">
        <v>87</v>
      </c>
      <c r="E200" s="38" t="s">
        <v>88</v>
      </c>
      <c r="F200" s="37">
        <v>0</v>
      </c>
      <c r="G200" s="39" t="s">
        <v>24</v>
      </c>
      <c r="H200" s="39" t="s">
        <v>24</v>
      </c>
      <c r="I200" s="39" t="s">
        <v>24</v>
      </c>
      <c r="J200" s="39" t="s">
        <v>24</v>
      </c>
      <c r="K200" s="39" t="s">
        <v>24</v>
      </c>
      <c r="L200" s="31">
        <v>2.8819444444444439E-3</v>
      </c>
      <c r="M200" s="31">
        <v>2.9745370370370368E-3</v>
      </c>
      <c r="N200" s="31">
        <v>2.7083333333333334E-3</v>
      </c>
      <c r="O200" s="31">
        <v>2.3379629629629631E-3</v>
      </c>
      <c r="P200" s="31">
        <v>1.9541636771261898E-3</v>
      </c>
      <c r="Q200" s="32">
        <v>1.63134109035794E-3</v>
      </c>
      <c r="R200" s="40" t="s">
        <v>96</v>
      </c>
    </row>
    <row r="201" spans="1:18" ht="40.5" x14ac:dyDescent="1.05">
      <c r="A201" s="3" t="s">
        <v>36</v>
      </c>
      <c r="B201" s="36" t="s">
        <v>95</v>
      </c>
      <c r="C201" s="37" t="s">
        <v>86</v>
      </c>
      <c r="D201" s="37" t="s">
        <v>87</v>
      </c>
      <c r="E201" s="38" t="s">
        <v>88</v>
      </c>
      <c r="F201" s="37">
        <v>0</v>
      </c>
      <c r="G201" s="39" t="s">
        <v>24</v>
      </c>
      <c r="H201" s="39" t="s">
        <v>24</v>
      </c>
      <c r="I201" s="39" t="s">
        <v>24</v>
      </c>
      <c r="J201" s="39" t="s">
        <v>24</v>
      </c>
      <c r="K201" s="39" t="s">
        <v>24</v>
      </c>
      <c r="L201" s="31">
        <v>8.9699074074074073E-3</v>
      </c>
      <c r="M201" s="31">
        <v>3.0995370370370371E-2</v>
      </c>
      <c r="N201" s="31">
        <v>9.8958333333333329E-3</v>
      </c>
      <c r="O201" s="31">
        <v>6.9212962962962961E-3</v>
      </c>
      <c r="P201" s="31">
        <v>2.1843173447295802E-2</v>
      </c>
      <c r="Q201" s="32">
        <v>5.0384554512483901E-2</v>
      </c>
      <c r="R201" s="40" t="s">
        <v>96</v>
      </c>
    </row>
    <row r="202" spans="1:18" ht="40.5" x14ac:dyDescent="1.05">
      <c r="A202" s="3" t="s">
        <v>37</v>
      </c>
      <c r="B202" s="36" t="s">
        <v>95</v>
      </c>
      <c r="C202" s="37" t="s">
        <v>86</v>
      </c>
      <c r="D202" s="37" t="s">
        <v>87</v>
      </c>
      <c r="E202" s="38" t="s">
        <v>88</v>
      </c>
      <c r="F202" s="37">
        <v>0</v>
      </c>
      <c r="G202" s="39" t="s">
        <v>24</v>
      </c>
      <c r="H202" s="39" t="s">
        <v>24</v>
      </c>
      <c r="I202" s="39" t="s">
        <v>24</v>
      </c>
      <c r="J202" s="39" t="s">
        <v>24</v>
      </c>
      <c r="K202" s="39" t="s">
        <v>24</v>
      </c>
      <c r="L202" s="31">
        <v>3.5995370370370374E-3</v>
      </c>
      <c r="M202" s="31">
        <v>5.9259259259259256E-3</v>
      </c>
      <c r="N202" s="31">
        <v>4.9652777777777777E-3</v>
      </c>
      <c r="O202" s="31">
        <v>2.3263888888888887E-3</v>
      </c>
      <c r="P202" s="31">
        <v>3.1621451137899201E-3</v>
      </c>
      <c r="Q202" s="32">
        <v>2.2519305981643402E-3</v>
      </c>
      <c r="R202" s="40" t="s">
        <v>96</v>
      </c>
    </row>
    <row r="203" spans="1:18" ht="40.5" x14ac:dyDescent="1.05">
      <c r="A203" s="3" t="s">
        <v>38</v>
      </c>
      <c r="B203" s="36" t="s">
        <v>95</v>
      </c>
      <c r="C203" s="37" t="s">
        <v>86</v>
      </c>
      <c r="D203" s="37" t="s">
        <v>87</v>
      </c>
      <c r="E203" s="38" t="s">
        <v>88</v>
      </c>
      <c r="F203" s="37">
        <v>0</v>
      </c>
      <c r="G203" s="39" t="s">
        <v>24</v>
      </c>
      <c r="H203" s="39" t="s">
        <v>24</v>
      </c>
      <c r="I203" s="39" t="s">
        <v>24</v>
      </c>
      <c r="J203" s="39" t="s">
        <v>24</v>
      </c>
      <c r="K203" s="39" t="s">
        <v>24</v>
      </c>
      <c r="L203" s="31">
        <v>6.4814814814814822E-3</v>
      </c>
      <c r="M203" s="31">
        <v>2.8472222222222219E-3</v>
      </c>
      <c r="N203" s="31">
        <v>1.1792443283723333E-2</v>
      </c>
      <c r="O203" s="31">
        <v>9.5833333333333328E-4</v>
      </c>
      <c r="P203" s="31">
        <v>5.1198471769274365E-3</v>
      </c>
      <c r="Q203" s="32">
        <v>2.0556366046353301E-3</v>
      </c>
      <c r="R203" s="40" t="s">
        <v>96</v>
      </c>
    </row>
    <row r="204" spans="1:18" x14ac:dyDescent="1.05">
      <c r="A204" s="3" t="s">
        <v>18</v>
      </c>
      <c r="B204" s="36" t="s">
        <v>97</v>
      </c>
      <c r="C204" s="37" t="s">
        <v>86</v>
      </c>
      <c r="D204" s="37" t="s">
        <v>90</v>
      </c>
      <c r="E204" s="38" t="s">
        <v>91</v>
      </c>
      <c r="F204" s="37">
        <v>2</v>
      </c>
      <c r="G204" s="34" t="s">
        <v>24</v>
      </c>
      <c r="H204" s="34" t="s">
        <v>24</v>
      </c>
      <c r="I204" s="34" t="s">
        <v>24</v>
      </c>
      <c r="J204" s="34" t="s">
        <v>24</v>
      </c>
      <c r="K204" s="34" t="s">
        <v>24</v>
      </c>
      <c r="L204" s="34">
        <v>25311245.516666699</v>
      </c>
      <c r="M204" s="34">
        <v>16248320.600000001</v>
      </c>
      <c r="N204" s="34">
        <v>19376341</v>
      </c>
      <c r="O204" s="34">
        <v>41858227.849999994</v>
      </c>
      <c r="P204" s="41">
        <v>11248740</v>
      </c>
      <c r="Q204" s="42">
        <v>22264020</v>
      </c>
      <c r="R204" s="36"/>
    </row>
    <row r="205" spans="1:18" x14ac:dyDescent="1.05">
      <c r="A205" s="3" t="s">
        <v>22</v>
      </c>
      <c r="B205" s="36" t="s">
        <v>97</v>
      </c>
      <c r="C205" s="37" t="s">
        <v>86</v>
      </c>
      <c r="D205" s="37" t="s">
        <v>90</v>
      </c>
      <c r="E205" s="38" t="s">
        <v>91</v>
      </c>
      <c r="F205" s="37">
        <v>2</v>
      </c>
      <c r="G205" s="34" t="s">
        <v>24</v>
      </c>
      <c r="H205" s="34" t="s">
        <v>24</v>
      </c>
      <c r="I205" s="34" t="s">
        <v>24</v>
      </c>
      <c r="J205" s="34" t="s">
        <v>24</v>
      </c>
      <c r="K205" s="34" t="s">
        <v>24</v>
      </c>
      <c r="L205" s="34">
        <v>17313288.300000001</v>
      </c>
      <c r="M205" s="34">
        <v>62667885.383333333</v>
      </c>
      <c r="N205" s="34">
        <v>25206910.533333335</v>
      </c>
      <c r="O205" s="34">
        <v>25785207.499999996</v>
      </c>
      <c r="P205" s="34">
        <v>16178699.52</v>
      </c>
      <c r="Q205" s="43">
        <v>23754551.039999999</v>
      </c>
      <c r="R205" s="36"/>
    </row>
    <row r="206" spans="1:18" x14ac:dyDescent="1.05">
      <c r="A206" s="3" t="s">
        <v>23</v>
      </c>
      <c r="B206" s="36" t="s">
        <v>97</v>
      </c>
      <c r="C206" s="37" t="s">
        <v>86</v>
      </c>
      <c r="D206" s="37" t="s">
        <v>90</v>
      </c>
      <c r="E206" s="38" t="s">
        <v>91</v>
      </c>
      <c r="F206" s="37">
        <v>2</v>
      </c>
      <c r="G206" s="34" t="s">
        <v>24</v>
      </c>
      <c r="H206" s="34" t="s">
        <v>24</v>
      </c>
      <c r="I206" s="34" t="s">
        <v>24</v>
      </c>
      <c r="J206" s="34" t="s">
        <v>24</v>
      </c>
      <c r="K206" s="34" t="s">
        <v>24</v>
      </c>
      <c r="L206" s="34" t="s">
        <v>24</v>
      </c>
      <c r="M206" s="34" t="s">
        <v>24</v>
      </c>
      <c r="N206" s="34">
        <v>3727434.2876666663</v>
      </c>
      <c r="O206" s="34">
        <v>1836235.5666666669</v>
      </c>
      <c r="P206" s="34">
        <v>7269811.0300000003</v>
      </c>
      <c r="Q206" s="43">
        <v>3974256.16</v>
      </c>
      <c r="R206" s="36"/>
    </row>
    <row r="207" spans="1:18" x14ac:dyDescent="1.05">
      <c r="A207" s="3" t="s">
        <v>25</v>
      </c>
      <c r="B207" s="36" t="s">
        <v>97</v>
      </c>
      <c r="C207" s="37" t="s">
        <v>86</v>
      </c>
      <c r="D207" s="37" t="s">
        <v>90</v>
      </c>
      <c r="E207" s="38" t="s">
        <v>91</v>
      </c>
      <c r="F207" s="37">
        <v>2</v>
      </c>
      <c r="G207" s="34" t="s">
        <v>24</v>
      </c>
      <c r="H207" s="34" t="s">
        <v>24</v>
      </c>
      <c r="I207" s="34" t="s">
        <v>24</v>
      </c>
      <c r="J207" s="34" t="s">
        <v>24</v>
      </c>
      <c r="K207" s="34" t="s">
        <v>24</v>
      </c>
      <c r="L207" s="34">
        <v>4379886.3333333321</v>
      </c>
      <c r="M207" s="34">
        <v>10732608</v>
      </c>
      <c r="N207" s="34">
        <v>16507353.6</v>
      </c>
      <c r="O207" s="34">
        <v>11501323.199999999</v>
      </c>
      <c r="P207" s="34">
        <v>8372931.8399999999</v>
      </c>
      <c r="Q207" s="43">
        <v>24312948.34</v>
      </c>
      <c r="R207" s="36"/>
    </row>
    <row r="208" spans="1:18" x14ac:dyDescent="1.05">
      <c r="A208" s="3" t="s">
        <v>26</v>
      </c>
      <c r="B208" s="36" t="s">
        <v>97</v>
      </c>
      <c r="C208" s="37" t="s">
        <v>86</v>
      </c>
      <c r="D208" s="37" t="s">
        <v>90</v>
      </c>
      <c r="E208" s="38" t="s">
        <v>91</v>
      </c>
      <c r="F208" s="37">
        <v>2</v>
      </c>
      <c r="G208" s="34" t="s">
        <v>24</v>
      </c>
      <c r="H208" s="34" t="s">
        <v>24</v>
      </c>
      <c r="I208" s="34" t="s">
        <v>24</v>
      </c>
      <c r="J208" s="34" t="s">
        <v>24</v>
      </c>
      <c r="K208" s="34" t="s">
        <v>24</v>
      </c>
      <c r="L208" s="34" t="s">
        <v>24</v>
      </c>
      <c r="M208" s="34" t="s">
        <v>24</v>
      </c>
      <c r="N208" s="34">
        <v>72022112.719999999</v>
      </c>
      <c r="O208" s="34">
        <v>31856176.945999999</v>
      </c>
      <c r="P208" s="34">
        <v>42004108</v>
      </c>
      <c r="Q208" s="43">
        <v>47151559.689999998</v>
      </c>
      <c r="R208" s="36"/>
    </row>
    <row r="209" spans="1:18" x14ac:dyDescent="1.05">
      <c r="A209" s="3" t="s">
        <v>27</v>
      </c>
      <c r="B209" s="36" t="s">
        <v>97</v>
      </c>
      <c r="C209" s="37" t="s">
        <v>86</v>
      </c>
      <c r="D209" s="37" t="s">
        <v>90</v>
      </c>
      <c r="E209" s="38" t="s">
        <v>91</v>
      </c>
      <c r="F209" s="37">
        <v>2</v>
      </c>
      <c r="G209" s="34" t="s">
        <v>24</v>
      </c>
      <c r="H209" s="34" t="s">
        <v>24</v>
      </c>
      <c r="I209" s="34" t="s">
        <v>24</v>
      </c>
      <c r="J209" s="34" t="s">
        <v>24</v>
      </c>
      <c r="K209" s="34" t="s">
        <v>24</v>
      </c>
      <c r="L209" s="34" t="s">
        <v>24</v>
      </c>
      <c r="M209" s="34" t="s">
        <v>24</v>
      </c>
      <c r="N209" s="34">
        <v>7745278.5597294252</v>
      </c>
      <c r="O209" s="34">
        <v>9748899.9113693368</v>
      </c>
      <c r="P209" s="34">
        <v>6059419.2000000002</v>
      </c>
      <c r="Q209" s="43">
        <v>14806739.949999999</v>
      </c>
      <c r="R209" s="36"/>
    </row>
    <row r="210" spans="1:18" x14ac:dyDescent="1.05">
      <c r="A210" s="3" t="s">
        <v>28</v>
      </c>
      <c r="B210" s="36" t="s">
        <v>97</v>
      </c>
      <c r="C210" s="37" t="s">
        <v>86</v>
      </c>
      <c r="D210" s="37" t="s">
        <v>90</v>
      </c>
      <c r="E210" s="38" t="s">
        <v>91</v>
      </c>
      <c r="F210" s="37">
        <v>2</v>
      </c>
      <c r="G210" s="34" t="s">
        <v>24</v>
      </c>
      <c r="H210" s="34" t="s">
        <v>24</v>
      </c>
      <c r="I210" s="34" t="s">
        <v>24</v>
      </c>
      <c r="J210" s="34" t="s">
        <v>24</v>
      </c>
      <c r="K210" s="34" t="s">
        <v>24</v>
      </c>
      <c r="L210" s="34">
        <v>6955748.0999999987</v>
      </c>
      <c r="M210" s="34">
        <v>16452429.333333332</v>
      </c>
      <c r="N210" s="34">
        <v>8294562.1833333327</v>
      </c>
      <c r="O210" s="34">
        <v>12077508.333333334</v>
      </c>
      <c r="P210" s="34">
        <v>14432151</v>
      </c>
      <c r="Q210" s="43">
        <v>10657238.630000001</v>
      </c>
      <c r="R210" s="36"/>
    </row>
    <row r="211" spans="1:18" x14ac:dyDescent="1.05">
      <c r="A211" s="3" t="s">
        <v>29</v>
      </c>
      <c r="B211" s="36" t="s">
        <v>97</v>
      </c>
      <c r="C211" s="37" t="s">
        <v>86</v>
      </c>
      <c r="D211" s="37" t="s">
        <v>90</v>
      </c>
      <c r="E211" s="38" t="s">
        <v>91</v>
      </c>
      <c r="F211" s="37">
        <v>2</v>
      </c>
      <c r="G211" s="34" t="s">
        <v>24</v>
      </c>
      <c r="H211" s="34" t="s">
        <v>24</v>
      </c>
      <c r="I211" s="34" t="s">
        <v>24</v>
      </c>
      <c r="J211" s="34" t="s">
        <v>24</v>
      </c>
      <c r="K211" s="34" t="s">
        <v>24</v>
      </c>
      <c r="L211" s="34">
        <v>32885136.583333343</v>
      </c>
      <c r="M211" s="34">
        <v>93300923.099999994</v>
      </c>
      <c r="N211" s="34">
        <v>73525886.299999982</v>
      </c>
      <c r="O211" s="34">
        <v>70485405.25</v>
      </c>
      <c r="P211" s="34">
        <v>54010437.310000002</v>
      </c>
      <c r="Q211" s="43">
        <v>44164192.210000001</v>
      </c>
      <c r="R211" s="36"/>
    </row>
    <row r="212" spans="1:18" x14ac:dyDescent="1.05">
      <c r="A212" s="3" t="s">
        <v>30</v>
      </c>
      <c r="B212" s="36" t="s">
        <v>97</v>
      </c>
      <c r="C212" s="37" t="s">
        <v>86</v>
      </c>
      <c r="D212" s="37" t="s">
        <v>90</v>
      </c>
      <c r="E212" s="38" t="s">
        <v>91</v>
      </c>
      <c r="F212" s="37">
        <v>2</v>
      </c>
      <c r="G212" s="34" t="s">
        <v>24</v>
      </c>
      <c r="H212" s="34" t="s">
        <v>24</v>
      </c>
      <c r="I212" s="34" t="s">
        <v>24</v>
      </c>
      <c r="J212" s="34" t="s">
        <v>24</v>
      </c>
      <c r="K212" s="34" t="s">
        <v>24</v>
      </c>
      <c r="L212" s="34">
        <v>45938466</v>
      </c>
      <c r="M212" s="34">
        <v>44231046.45000001</v>
      </c>
      <c r="N212" s="34">
        <v>31101329.700000007</v>
      </c>
      <c r="O212" s="34">
        <v>34409493.516666666</v>
      </c>
      <c r="P212" s="34">
        <v>16206698</v>
      </c>
      <c r="Q212" s="43">
        <v>27310006</v>
      </c>
      <c r="R212" s="36"/>
    </row>
    <row r="213" spans="1:18" x14ac:dyDescent="1.05">
      <c r="A213" s="3" t="s">
        <v>31</v>
      </c>
      <c r="B213" s="36" t="s">
        <v>97</v>
      </c>
      <c r="C213" s="37" t="s">
        <v>86</v>
      </c>
      <c r="D213" s="37" t="s">
        <v>90</v>
      </c>
      <c r="E213" s="38" t="s">
        <v>91</v>
      </c>
      <c r="F213" s="37">
        <v>2</v>
      </c>
      <c r="G213" s="34" t="s">
        <v>24</v>
      </c>
      <c r="H213" s="34" t="s">
        <v>24</v>
      </c>
      <c r="I213" s="34" t="s">
        <v>24</v>
      </c>
      <c r="J213" s="34" t="s">
        <v>24</v>
      </c>
      <c r="K213" s="34" t="s">
        <v>24</v>
      </c>
      <c r="L213" s="34">
        <v>8153481.5999999996</v>
      </c>
      <c r="M213" s="34">
        <v>7735680</v>
      </c>
      <c r="N213" s="34">
        <v>3155212.8</v>
      </c>
      <c r="O213" s="34">
        <v>4922784</v>
      </c>
      <c r="P213" s="34">
        <v>2866501.23</v>
      </c>
      <c r="Q213" s="43">
        <v>2659138.92</v>
      </c>
      <c r="R213" s="36"/>
    </row>
    <row r="214" spans="1:18" x14ac:dyDescent="1.05">
      <c r="A214" s="3" t="s">
        <v>32</v>
      </c>
      <c r="B214" s="36" t="s">
        <v>97</v>
      </c>
      <c r="C214" s="37" t="s">
        <v>86</v>
      </c>
      <c r="D214" s="37" t="s">
        <v>90</v>
      </c>
      <c r="E214" s="38" t="s">
        <v>91</v>
      </c>
      <c r="F214" s="37">
        <v>2</v>
      </c>
      <c r="G214" s="34" t="s">
        <v>24</v>
      </c>
      <c r="H214" s="34" t="s">
        <v>24</v>
      </c>
      <c r="I214" s="34" t="s">
        <v>24</v>
      </c>
      <c r="J214" s="34" t="s">
        <v>24</v>
      </c>
      <c r="K214" s="34" t="s">
        <v>24</v>
      </c>
      <c r="L214" s="34">
        <v>18852299.699999999</v>
      </c>
      <c r="M214" s="34">
        <v>14292971.599999998</v>
      </c>
      <c r="N214" s="34">
        <v>21374970.75</v>
      </c>
      <c r="O214" s="34">
        <v>15660626.899999999</v>
      </c>
      <c r="P214" s="34">
        <v>16996420.800000001</v>
      </c>
      <c r="Q214" s="43">
        <v>25067933.84</v>
      </c>
      <c r="R214" s="36"/>
    </row>
    <row r="215" spans="1:18" x14ac:dyDescent="1.05">
      <c r="A215" s="3" t="s">
        <v>33</v>
      </c>
      <c r="B215" s="36" t="s">
        <v>97</v>
      </c>
      <c r="C215" s="37" t="s">
        <v>86</v>
      </c>
      <c r="D215" s="37" t="s">
        <v>90</v>
      </c>
      <c r="E215" s="38" t="s">
        <v>91</v>
      </c>
      <c r="F215" s="37">
        <v>2</v>
      </c>
      <c r="G215" s="34" t="s">
        <v>24</v>
      </c>
      <c r="H215" s="34" t="s">
        <v>24</v>
      </c>
      <c r="I215" s="34" t="s">
        <v>24</v>
      </c>
      <c r="J215" s="34" t="s">
        <v>24</v>
      </c>
      <c r="K215" s="34" t="s">
        <v>24</v>
      </c>
      <c r="L215" s="34">
        <v>31457146.000000004</v>
      </c>
      <c r="M215" s="34">
        <v>49356448.400000006</v>
      </c>
      <c r="N215" s="34">
        <v>19218592.499999996</v>
      </c>
      <c r="O215" s="34">
        <v>20744691.999999996</v>
      </c>
      <c r="P215" s="34">
        <v>8961555.4299999997</v>
      </c>
      <c r="Q215" s="43">
        <v>5765875.2000000002</v>
      </c>
      <c r="R215" s="36"/>
    </row>
    <row r="216" spans="1:18" x14ac:dyDescent="1.05">
      <c r="A216" s="3" t="s">
        <v>34</v>
      </c>
      <c r="B216" s="36" t="s">
        <v>97</v>
      </c>
      <c r="C216" s="37" t="s">
        <v>86</v>
      </c>
      <c r="D216" s="37" t="s">
        <v>90</v>
      </c>
      <c r="E216" s="38" t="s">
        <v>91</v>
      </c>
      <c r="F216" s="37">
        <v>2</v>
      </c>
      <c r="G216" s="34" t="s">
        <v>24</v>
      </c>
      <c r="H216" s="34" t="s">
        <v>24</v>
      </c>
      <c r="I216" s="34" t="s">
        <v>24</v>
      </c>
      <c r="J216" s="34" t="s">
        <v>24</v>
      </c>
      <c r="K216" s="34" t="s">
        <v>24</v>
      </c>
      <c r="L216" s="34">
        <v>6864599.4666666659</v>
      </c>
      <c r="M216" s="34">
        <v>40737552.36666666</v>
      </c>
      <c r="N216" s="34">
        <v>8122980.5166666666</v>
      </c>
      <c r="O216" s="34">
        <v>5068291.5333333332</v>
      </c>
      <c r="P216" s="34">
        <v>16600427.710000001</v>
      </c>
      <c r="Q216" s="43">
        <v>1394085.6</v>
      </c>
      <c r="R216" s="36"/>
    </row>
    <row r="217" spans="1:18" x14ac:dyDescent="1.05">
      <c r="A217" s="3" t="s">
        <v>35</v>
      </c>
      <c r="B217" s="36" t="s">
        <v>97</v>
      </c>
      <c r="C217" s="37" t="s">
        <v>86</v>
      </c>
      <c r="D217" s="37" t="s">
        <v>90</v>
      </c>
      <c r="E217" s="38" t="s">
        <v>91</v>
      </c>
      <c r="F217" s="37">
        <v>2</v>
      </c>
      <c r="G217" s="34" t="s">
        <v>24</v>
      </c>
      <c r="H217" s="34" t="s">
        <v>24</v>
      </c>
      <c r="I217" s="34" t="s">
        <v>24</v>
      </c>
      <c r="J217" s="34" t="s">
        <v>24</v>
      </c>
      <c r="K217" s="34" t="s">
        <v>24</v>
      </c>
      <c r="L217" s="34">
        <v>1318766.2499999998</v>
      </c>
      <c r="M217" s="34">
        <v>1369835.7000000002</v>
      </c>
      <c r="N217" s="34">
        <v>1254208.8000000003</v>
      </c>
      <c r="O217" s="34">
        <v>1082969.1333333333</v>
      </c>
      <c r="P217" s="34">
        <v>908597</v>
      </c>
      <c r="Q217" s="43">
        <v>762549.12</v>
      </c>
      <c r="R217" s="36"/>
    </row>
    <row r="218" spans="1:18" x14ac:dyDescent="1.05">
      <c r="A218" s="3" t="s">
        <v>36</v>
      </c>
      <c r="B218" s="36" t="s">
        <v>97</v>
      </c>
      <c r="C218" s="37" t="s">
        <v>86</v>
      </c>
      <c r="D218" s="37" t="s">
        <v>90</v>
      </c>
      <c r="E218" s="38" t="s">
        <v>91</v>
      </c>
      <c r="F218" s="37">
        <v>2</v>
      </c>
      <c r="G218" s="34" t="s">
        <v>24</v>
      </c>
      <c r="H218" s="34" t="s">
        <v>24</v>
      </c>
      <c r="I218" s="34" t="s">
        <v>24</v>
      </c>
      <c r="J218" s="34" t="s">
        <v>24</v>
      </c>
      <c r="K218" s="34" t="s">
        <v>24</v>
      </c>
      <c r="L218" s="34">
        <v>12976367.5</v>
      </c>
      <c r="M218" s="34">
        <v>45221511.399999999</v>
      </c>
      <c r="N218" s="34">
        <v>14549036.25</v>
      </c>
      <c r="O218" s="34">
        <v>10270042.033333335</v>
      </c>
      <c r="P218" s="34">
        <v>30041563</v>
      </c>
      <c r="Q218" s="43">
        <v>69604448.219999999</v>
      </c>
      <c r="R218" s="36"/>
    </row>
    <row r="219" spans="1:18" x14ac:dyDescent="1.05">
      <c r="A219" s="3" t="s">
        <v>37</v>
      </c>
      <c r="B219" s="36" t="s">
        <v>97</v>
      </c>
      <c r="C219" s="37" t="s">
        <v>86</v>
      </c>
      <c r="D219" s="37" t="s">
        <v>90</v>
      </c>
      <c r="E219" s="38" t="s">
        <v>91</v>
      </c>
      <c r="F219" s="37">
        <v>2</v>
      </c>
      <c r="G219" s="34" t="s">
        <v>24</v>
      </c>
      <c r="H219" s="34" t="s">
        <v>24</v>
      </c>
      <c r="I219" s="34" t="s">
        <v>24</v>
      </c>
      <c r="J219" s="34" t="s">
        <v>24</v>
      </c>
      <c r="K219" s="34" t="s">
        <v>24</v>
      </c>
      <c r="L219" s="34">
        <v>3777862.1333333342</v>
      </c>
      <c r="M219" s="34">
        <v>6279321.5999999996</v>
      </c>
      <c r="N219" s="34">
        <v>5270365.0999999987</v>
      </c>
      <c r="O219" s="34">
        <v>2487843.9999999995</v>
      </c>
      <c r="P219" s="34">
        <v>3400012.8</v>
      </c>
      <c r="Q219" s="43">
        <v>2432218</v>
      </c>
      <c r="R219" s="36"/>
    </row>
    <row r="220" spans="1:18" x14ac:dyDescent="1.05">
      <c r="A220" s="3" t="s">
        <v>38</v>
      </c>
      <c r="B220" s="36" t="s">
        <v>97</v>
      </c>
      <c r="C220" s="37" t="s">
        <v>86</v>
      </c>
      <c r="D220" s="37" t="s">
        <v>90</v>
      </c>
      <c r="E220" s="38" t="s">
        <v>91</v>
      </c>
      <c r="F220" s="37">
        <v>2</v>
      </c>
      <c r="G220" s="34" t="s">
        <v>24</v>
      </c>
      <c r="H220" s="34" t="s">
        <v>24</v>
      </c>
      <c r="I220" s="34" t="s">
        <v>24</v>
      </c>
      <c r="J220" s="34" t="s">
        <v>24</v>
      </c>
      <c r="K220" s="34" t="s">
        <v>24</v>
      </c>
      <c r="L220" s="34">
        <v>2694234.666666667</v>
      </c>
      <c r="M220" s="34">
        <v>1194543.2</v>
      </c>
      <c r="N220" s="34">
        <v>4964378.9999999991</v>
      </c>
      <c r="O220" s="34">
        <v>407349.78</v>
      </c>
      <c r="P220" s="34">
        <v>2104738.86</v>
      </c>
      <c r="Q220" s="43">
        <v>887869.25</v>
      </c>
      <c r="R220" s="36"/>
    </row>
    <row r="221" spans="1:18" x14ac:dyDescent="1.05">
      <c r="A221" s="3" t="s">
        <v>18</v>
      </c>
      <c r="B221" s="36" t="s">
        <v>98</v>
      </c>
      <c r="C221" s="37" t="s">
        <v>86</v>
      </c>
      <c r="D221" s="37" t="s">
        <v>93</v>
      </c>
      <c r="E221" s="38" t="s">
        <v>94</v>
      </c>
      <c r="F221" s="37">
        <v>3</v>
      </c>
      <c r="G221" s="35">
        <v>2089.6480000000001</v>
      </c>
      <c r="H221" s="35">
        <v>2104.6219999999998</v>
      </c>
      <c r="I221" s="35">
        <v>2120.2249999999999</v>
      </c>
      <c r="J221" s="35">
        <v>2137.9169999999999</v>
      </c>
      <c r="K221" s="35">
        <v>2154.5810000000001</v>
      </c>
      <c r="L221" s="35">
        <v>2160.277</v>
      </c>
      <c r="M221" s="35">
        <v>2195.7190000000001</v>
      </c>
      <c r="N221" s="35">
        <v>2218.665</v>
      </c>
      <c r="O221" s="35">
        <v>2244.4090000000001</v>
      </c>
      <c r="P221" s="35">
        <v>2235.0059999999999</v>
      </c>
      <c r="Q221" s="44">
        <v>2273.6410000000001</v>
      </c>
      <c r="R221" s="36"/>
    </row>
    <row r="222" spans="1:18" x14ac:dyDescent="1.05">
      <c r="A222" s="3" t="s">
        <v>22</v>
      </c>
      <c r="B222" s="36" t="s">
        <v>98</v>
      </c>
      <c r="C222" s="37" t="s">
        <v>86</v>
      </c>
      <c r="D222" s="37" t="s">
        <v>93</v>
      </c>
      <c r="E222" s="38" t="s">
        <v>94</v>
      </c>
      <c r="F222" s="37">
        <v>3</v>
      </c>
      <c r="G222" s="35">
        <v>1393.9680000000001</v>
      </c>
      <c r="H222" s="35">
        <v>1398.7239999999999</v>
      </c>
      <c r="I222" s="35">
        <v>1403.8109999999999</v>
      </c>
      <c r="J222" s="35">
        <v>1408.011</v>
      </c>
      <c r="K222" s="35">
        <v>1417.0029999999999</v>
      </c>
      <c r="L222" s="35">
        <v>1424.962</v>
      </c>
      <c r="M222" s="35">
        <v>1433.501</v>
      </c>
      <c r="N222" s="35">
        <v>1441.768</v>
      </c>
      <c r="O222" s="35">
        <v>1451.325</v>
      </c>
      <c r="P222" s="35">
        <v>1459.674</v>
      </c>
      <c r="Q222" s="44">
        <v>1466.63</v>
      </c>
      <c r="R222" s="36"/>
    </row>
    <row r="223" spans="1:18" x14ac:dyDescent="1.05">
      <c r="A223" s="3" t="s">
        <v>23</v>
      </c>
      <c r="B223" s="36" t="s">
        <v>98</v>
      </c>
      <c r="C223" s="37" t="s">
        <v>86</v>
      </c>
      <c r="D223" s="37" t="s">
        <v>93</v>
      </c>
      <c r="E223" s="38" t="s">
        <v>94</v>
      </c>
      <c r="F223" s="37">
        <v>3</v>
      </c>
      <c r="G223" s="35">
        <v>123.91800000000001</v>
      </c>
      <c r="H223" s="35">
        <v>124.08499999999999</v>
      </c>
      <c r="I223" s="35">
        <v>124.748</v>
      </c>
      <c r="J223" s="35">
        <v>125.63800000000001</v>
      </c>
      <c r="K223" s="35">
        <v>126.64100000000001</v>
      </c>
      <c r="L223" s="35">
        <v>127.423</v>
      </c>
      <c r="M223" s="35">
        <v>127.93</v>
      </c>
      <c r="N223" s="35">
        <v>104.974</v>
      </c>
      <c r="O223" s="35">
        <v>105.32899999999999</v>
      </c>
      <c r="P223" s="35">
        <v>105.794</v>
      </c>
      <c r="Q223" s="44">
        <v>106.096</v>
      </c>
      <c r="R223" s="36"/>
    </row>
    <row r="224" spans="1:18" x14ac:dyDescent="1.05">
      <c r="A224" s="3" t="s">
        <v>25</v>
      </c>
      <c r="B224" s="36" t="s">
        <v>98</v>
      </c>
      <c r="C224" s="37" t="s">
        <v>86</v>
      </c>
      <c r="D224" s="37" t="s">
        <v>93</v>
      </c>
      <c r="E224" s="38" t="s">
        <v>94</v>
      </c>
      <c r="F224" s="37">
        <v>3</v>
      </c>
      <c r="G224" s="35">
        <v>1957.568</v>
      </c>
      <c r="H224" s="35">
        <v>1965.192</v>
      </c>
      <c r="I224" s="35">
        <v>1972.577</v>
      </c>
      <c r="J224" s="35">
        <v>1984.55</v>
      </c>
      <c r="K224" s="35">
        <v>2005.971</v>
      </c>
      <c r="L224" s="35">
        <v>2021.4860000000001</v>
      </c>
      <c r="M224" s="35">
        <v>2018.673</v>
      </c>
      <c r="N224" s="35">
        <v>2029.5920000000001</v>
      </c>
      <c r="O224" s="35">
        <v>2047.713</v>
      </c>
      <c r="P224" s="35">
        <v>2058.0749999999998</v>
      </c>
      <c r="Q224" s="44">
        <v>2069.9699999999998</v>
      </c>
      <c r="R224" s="36"/>
    </row>
    <row r="225" spans="1:18" x14ac:dyDescent="1.05">
      <c r="A225" s="3" t="s">
        <v>26</v>
      </c>
      <c r="B225" s="36" t="s">
        <v>98</v>
      </c>
      <c r="C225" s="37" t="s">
        <v>86</v>
      </c>
      <c r="D225" s="37" t="s">
        <v>93</v>
      </c>
      <c r="E225" s="38" t="s">
        <v>94</v>
      </c>
      <c r="F225" s="37">
        <v>3</v>
      </c>
      <c r="G225" s="35">
        <v>3456.5529999999999</v>
      </c>
      <c r="H225" s="35">
        <v>3462.8649999999998</v>
      </c>
      <c r="I225" s="35">
        <v>3482.3989999999999</v>
      </c>
      <c r="J225" s="35">
        <v>3500.0929999999998</v>
      </c>
      <c r="K225" s="35">
        <v>3529.0120000000002</v>
      </c>
      <c r="L225" s="35">
        <v>3532.127</v>
      </c>
      <c r="M225" s="35">
        <v>3588.7159999999999</v>
      </c>
      <c r="N225" s="35">
        <v>3636.96</v>
      </c>
      <c r="O225" s="35">
        <v>3669.9960000000001</v>
      </c>
      <c r="P225" s="35">
        <v>3698.91</v>
      </c>
      <c r="Q225" s="44">
        <v>3725.4180000000001</v>
      </c>
      <c r="R225" s="36"/>
    </row>
    <row r="226" spans="1:18" x14ac:dyDescent="1.05">
      <c r="A226" s="3" t="s">
        <v>27</v>
      </c>
      <c r="B226" s="36" t="s">
        <v>98</v>
      </c>
      <c r="C226" s="37" t="s">
        <v>86</v>
      </c>
      <c r="D226" s="37" t="s">
        <v>93</v>
      </c>
      <c r="E226" s="38" t="s">
        <v>94</v>
      </c>
      <c r="F226" s="37">
        <v>3</v>
      </c>
      <c r="G226" s="35">
        <v>1692.7080000000001</v>
      </c>
      <c r="H226" s="35">
        <v>997.24699999999996</v>
      </c>
      <c r="I226" s="35">
        <v>1003.543</v>
      </c>
      <c r="J226" s="35">
        <v>1010.099</v>
      </c>
      <c r="K226" s="35">
        <v>1019.245</v>
      </c>
      <c r="L226" s="35">
        <v>1033.7059999999999</v>
      </c>
      <c r="M226" s="35">
        <v>1044.357</v>
      </c>
      <c r="N226" s="35">
        <v>1053.76</v>
      </c>
      <c r="O226" s="35">
        <v>1062.873</v>
      </c>
      <c r="P226" s="35">
        <v>1074.366</v>
      </c>
      <c r="Q226" s="44">
        <v>1083.421</v>
      </c>
      <c r="R226" s="36"/>
    </row>
    <row r="227" spans="1:18" x14ac:dyDescent="1.05">
      <c r="A227" s="3" t="s">
        <v>28</v>
      </c>
      <c r="B227" s="36" t="s">
        <v>98</v>
      </c>
      <c r="C227" s="37" t="s">
        <v>86</v>
      </c>
      <c r="D227" s="37" t="s">
        <v>93</v>
      </c>
      <c r="E227" s="38" t="s">
        <v>94</v>
      </c>
      <c r="F227" s="37">
        <v>3</v>
      </c>
      <c r="G227" s="35">
        <v>1068.5129999999999</v>
      </c>
      <c r="H227" s="35">
        <v>1073.463</v>
      </c>
      <c r="I227" s="35">
        <v>1081.6590000000001</v>
      </c>
      <c r="J227" s="35">
        <v>1087.2090000000001</v>
      </c>
      <c r="K227" s="35">
        <v>1093.904</v>
      </c>
      <c r="L227" s="35">
        <v>1104.087</v>
      </c>
      <c r="M227" s="35">
        <v>1114.1600000000001</v>
      </c>
      <c r="N227" s="35">
        <v>1123.4169999999999</v>
      </c>
      <c r="O227" s="35">
        <v>1130.5</v>
      </c>
      <c r="P227" s="35">
        <v>1134.8209999999999</v>
      </c>
      <c r="Q227" s="44">
        <v>1137.9100000000001</v>
      </c>
      <c r="R227" s="36"/>
    </row>
    <row r="228" spans="1:18" x14ac:dyDescent="1.05">
      <c r="A228" s="3" t="s">
        <v>29</v>
      </c>
      <c r="B228" s="36" t="s">
        <v>98</v>
      </c>
      <c r="C228" s="37" t="s">
        <v>86</v>
      </c>
      <c r="D228" s="37" t="s">
        <v>93</v>
      </c>
      <c r="E228" s="38" t="s">
        <v>94</v>
      </c>
      <c r="F228" s="37">
        <v>3</v>
      </c>
      <c r="G228" s="35">
        <v>3656.4340000000002</v>
      </c>
      <c r="H228" s="35">
        <v>3677.741</v>
      </c>
      <c r="I228" s="35">
        <v>3697.8240000000001</v>
      </c>
      <c r="J228" s="35">
        <v>3724.4589999999998</v>
      </c>
      <c r="K228" s="35">
        <v>3758.36</v>
      </c>
      <c r="L228" s="35">
        <v>3789.6219999999998</v>
      </c>
      <c r="M228" s="35">
        <v>3826.422</v>
      </c>
      <c r="N228" s="35">
        <v>3879.9940000000001</v>
      </c>
      <c r="O228" s="35">
        <v>3919.4850000000001</v>
      </c>
      <c r="P228" s="35">
        <v>3955.7919999999999</v>
      </c>
      <c r="Q228" s="44">
        <v>3997.01</v>
      </c>
      <c r="R228" s="36"/>
    </row>
    <row r="229" spans="1:18" x14ac:dyDescent="1.05">
      <c r="A229" s="3" t="s">
        <v>30</v>
      </c>
      <c r="B229" s="36" t="s">
        <v>98</v>
      </c>
      <c r="C229" s="37" t="s">
        <v>86</v>
      </c>
      <c r="D229" s="37" t="s">
        <v>93</v>
      </c>
      <c r="E229" s="38" t="s">
        <v>94</v>
      </c>
      <c r="F229" s="37">
        <v>3</v>
      </c>
      <c r="G229" s="35">
        <v>3216.3510000000001</v>
      </c>
      <c r="H229" s="35">
        <v>3224.9839999999999</v>
      </c>
      <c r="I229" s="35">
        <v>3236.2539999999999</v>
      </c>
      <c r="J229" s="35">
        <v>3250.509</v>
      </c>
      <c r="K229" s="35">
        <v>3275.078</v>
      </c>
      <c r="L229" s="35">
        <v>3293.08</v>
      </c>
      <c r="M229" s="35">
        <v>3313.1869999999999</v>
      </c>
      <c r="N229" s="35">
        <v>3344.2289999999998</v>
      </c>
      <c r="O229" s="35">
        <v>3379.0010000000002</v>
      </c>
      <c r="P229" s="35">
        <v>3405.5920000000001</v>
      </c>
      <c r="Q229" s="44">
        <v>3430.3429999999998</v>
      </c>
      <c r="R229" s="36"/>
    </row>
    <row r="230" spans="1:18" x14ac:dyDescent="1.05">
      <c r="A230" s="3" t="s">
        <v>31</v>
      </c>
      <c r="B230" s="36" t="s">
        <v>98</v>
      </c>
      <c r="C230" s="37" t="s">
        <v>86</v>
      </c>
      <c r="D230" s="37" t="s">
        <v>93</v>
      </c>
      <c r="E230" s="38" t="s">
        <v>94</v>
      </c>
      <c r="F230" s="37">
        <v>3</v>
      </c>
      <c r="G230" s="35">
        <v>588.52700000000004</v>
      </c>
      <c r="H230" s="35">
        <v>593.13900000000001</v>
      </c>
      <c r="I230" s="35">
        <v>597.49199999999996</v>
      </c>
      <c r="J230" s="35">
        <v>602.25699999999995</v>
      </c>
      <c r="K230" s="35">
        <v>607.30600000000004</v>
      </c>
      <c r="L230" s="35">
        <v>612.12300000000005</v>
      </c>
      <c r="M230" s="35">
        <v>615.40800000000002</v>
      </c>
      <c r="N230" s="35">
        <v>621.10599999999999</v>
      </c>
      <c r="O230" s="35">
        <v>625.51300000000003</v>
      </c>
      <c r="P230" s="35">
        <v>627.70100000000002</v>
      </c>
      <c r="Q230" s="44">
        <v>633.16700000000003</v>
      </c>
      <c r="R230" s="36"/>
    </row>
    <row r="231" spans="1:18" x14ac:dyDescent="1.05">
      <c r="A231" s="3" t="s">
        <v>32</v>
      </c>
      <c r="B231" s="36" t="s">
        <v>98</v>
      </c>
      <c r="C231" s="37" t="s">
        <v>86</v>
      </c>
      <c r="D231" s="37" t="s">
        <v>93</v>
      </c>
      <c r="E231" s="38" t="s">
        <v>94</v>
      </c>
      <c r="F231" s="37">
        <v>3</v>
      </c>
      <c r="G231" s="35">
        <v>2238.2089999999998</v>
      </c>
      <c r="H231" s="35">
        <v>2244.2739999999999</v>
      </c>
      <c r="I231" s="35">
        <v>2252.6019999999999</v>
      </c>
      <c r="J231" s="35">
        <v>2264.9899999999998</v>
      </c>
      <c r="K231" s="35">
        <v>2276.9299999999998</v>
      </c>
      <c r="L231" s="35">
        <v>2289.7530000000002</v>
      </c>
      <c r="M231" s="35">
        <v>2305.3180000000002</v>
      </c>
      <c r="N231" s="35">
        <v>2319.165</v>
      </c>
      <c r="O231" s="35">
        <v>2337.4070000000002</v>
      </c>
      <c r="P231" s="35">
        <v>2347.5720000000001</v>
      </c>
      <c r="Q231" s="44">
        <v>2355.64</v>
      </c>
      <c r="R231" s="36"/>
    </row>
    <row r="232" spans="1:18" x14ac:dyDescent="1.05">
      <c r="A232" s="3" t="s">
        <v>33</v>
      </c>
      <c r="B232" s="36" t="s">
        <v>98</v>
      </c>
      <c r="C232" s="37" t="s">
        <v>86</v>
      </c>
      <c r="D232" s="37" t="s">
        <v>93</v>
      </c>
      <c r="E232" s="38" t="s">
        <v>94</v>
      </c>
      <c r="F232" s="37">
        <v>3</v>
      </c>
      <c r="G232" s="35">
        <v>1441.789</v>
      </c>
      <c r="H232" s="35">
        <v>1450.366</v>
      </c>
      <c r="I232" s="35">
        <v>1458.376</v>
      </c>
      <c r="J232" s="35">
        <v>1465.366</v>
      </c>
      <c r="K232" s="35">
        <v>1474.943</v>
      </c>
      <c r="L232" s="35">
        <v>1490.86</v>
      </c>
      <c r="M232" s="35">
        <v>1500.1959999999999</v>
      </c>
      <c r="N232" s="35">
        <v>1513.2750000000001</v>
      </c>
      <c r="O232" s="35">
        <v>1525.345</v>
      </c>
      <c r="P232" s="35">
        <v>1539.8030000000001</v>
      </c>
      <c r="Q232" s="44">
        <v>1554.489</v>
      </c>
      <c r="R232" s="36"/>
    </row>
    <row r="233" spans="1:18" x14ac:dyDescent="1.05">
      <c r="A233" s="3" t="s">
        <v>34</v>
      </c>
      <c r="B233" s="36" t="s">
        <v>98</v>
      </c>
      <c r="C233" s="37" t="s">
        <v>86</v>
      </c>
      <c r="D233" s="37" t="s">
        <v>93</v>
      </c>
      <c r="E233" s="38" t="s">
        <v>94</v>
      </c>
      <c r="F233" s="37">
        <v>3</v>
      </c>
      <c r="G233" s="35">
        <v>513.18200000000002</v>
      </c>
      <c r="H233" s="35">
        <v>516.50900000000001</v>
      </c>
      <c r="I233" s="35">
        <v>520.04600000000005</v>
      </c>
      <c r="J233" s="35">
        <v>523.18299999999999</v>
      </c>
      <c r="K233" s="35">
        <v>527.50900000000001</v>
      </c>
      <c r="L233" s="35">
        <v>530.76800000000003</v>
      </c>
      <c r="M233" s="35">
        <v>536.13800000000003</v>
      </c>
      <c r="N233" s="35">
        <v>540.93100000000004</v>
      </c>
      <c r="O233" s="35">
        <v>545.95600000000002</v>
      </c>
      <c r="P233" s="35">
        <v>548.12900000000002</v>
      </c>
      <c r="Q233" s="44">
        <v>553.47400000000005</v>
      </c>
      <c r="R233" s="36"/>
    </row>
    <row r="234" spans="1:18" x14ac:dyDescent="1.05">
      <c r="A234" s="3" t="s">
        <v>35</v>
      </c>
      <c r="B234" s="36" t="s">
        <v>98</v>
      </c>
      <c r="C234" s="37" t="s">
        <v>86</v>
      </c>
      <c r="D234" s="37" t="s">
        <v>93</v>
      </c>
      <c r="E234" s="38" t="s">
        <v>94</v>
      </c>
      <c r="F234" s="37">
        <v>3</v>
      </c>
      <c r="G234" s="35">
        <v>305.64100000000002</v>
      </c>
      <c r="H234" s="35">
        <v>308.791</v>
      </c>
      <c r="I234" s="35">
        <v>310.38</v>
      </c>
      <c r="J234" s="35">
        <v>312.83800000000002</v>
      </c>
      <c r="K234" s="35">
        <v>315.32</v>
      </c>
      <c r="L234" s="35">
        <v>317.77499999999998</v>
      </c>
      <c r="M234" s="35">
        <v>319.80599999999998</v>
      </c>
      <c r="N234" s="35">
        <v>321.59199999999998</v>
      </c>
      <c r="O234" s="35">
        <v>321.67399999999998</v>
      </c>
      <c r="P234" s="35">
        <v>322.88499999999999</v>
      </c>
      <c r="Q234" s="44">
        <v>324.60899999999998</v>
      </c>
      <c r="R234" s="36"/>
    </row>
    <row r="235" spans="1:18" x14ac:dyDescent="1.05">
      <c r="A235" s="3" t="s">
        <v>36</v>
      </c>
      <c r="B235" s="36" t="s">
        <v>98</v>
      </c>
      <c r="C235" s="37" t="s">
        <v>86</v>
      </c>
      <c r="D235" s="37" t="s">
        <v>93</v>
      </c>
      <c r="E235" s="38" t="s">
        <v>94</v>
      </c>
      <c r="F235" s="37">
        <v>3</v>
      </c>
      <c r="G235" s="35">
        <v>890.43499999999995</v>
      </c>
      <c r="H235" s="35">
        <v>897.077</v>
      </c>
      <c r="I235" s="35">
        <v>902.14800000000002</v>
      </c>
      <c r="J235" s="35">
        <v>987.05700000000002</v>
      </c>
      <c r="K235" s="35">
        <v>992.423</v>
      </c>
      <c r="L235" s="35">
        <v>1004.622</v>
      </c>
      <c r="M235" s="35">
        <v>1013.178</v>
      </c>
      <c r="N235" s="35">
        <v>1020.985</v>
      </c>
      <c r="O235" s="35">
        <v>1030.4390000000001</v>
      </c>
      <c r="P235" s="35">
        <v>955.09</v>
      </c>
      <c r="Q235" s="44">
        <v>959.35</v>
      </c>
      <c r="R235" s="36"/>
    </row>
    <row r="236" spans="1:18" x14ac:dyDescent="1.05">
      <c r="A236" s="3" t="s">
        <v>37</v>
      </c>
      <c r="B236" s="36" t="s">
        <v>98</v>
      </c>
      <c r="C236" s="37" t="s">
        <v>86</v>
      </c>
      <c r="D236" s="37" t="s">
        <v>93</v>
      </c>
      <c r="E236" s="38" t="s">
        <v>94</v>
      </c>
      <c r="F236" s="37">
        <v>3</v>
      </c>
      <c r="G236" s="35">
        <v>701.28399999999999</v>
      </c>
      <c r="H236" s="35">
        <v>702.81200000000001</v>
      </c>
      <c r="I236" s="35">
        <v>714.35299999999995</v>
      </c>
      <c r="J236" s="35">
        <v>721.84299999999996</v>
      </c>
      <c r="K236" s="35">
        <v>724.928</v>
      </c>
      <c r="L236" s="35">
        <v>728.84799999999996</v>
      </c>
      <c r="M236" s="35">
        <v>735.85799999999995</v>
      </c>
      <c r="N236" s="35">
        <v>737.11400000000003</v>
      </c>
      <c r="O236" s="35">
        <v>742.64</v>
      </c>
      <c r="P236" s="35">
        <v>746.68299999999999</v>
      </c>
      <c r="Q236" s="44">
        <v>750.04100000000005</v>
      </c>
      <c r="R236" s="36"/>
    </row>
    <row r="237" spans="1:18" x14ac:dyDescent="1.05">
      <c r="A237" s="3" t="s">
        <v>38</v>
      </c>
      <c r="B237" s="36" t="s">
        <v>98</v>
      </c>
      <c r="C237" s="37" t="s">
        <v>86</v>
      </c>
      <c r="D237" s="37" t="s">
        <v>93</v>
      </c>
      <c r="E237" s="38" t="s">
        <v>94</v>
      </c>
      <c r="F237" s="37">
        <v>3</v>
      </c>
      <c r="G237" s="35">
        <v>280.43799999999999</v>
      </c>
      <c r="H237" s="35">
        <v>282.01600000000002</v>
      </c>
      <c r="I237" s="35">
        <v>283.77199999999999</v>
      </c>
      <c r="J237" s="35">
        <v>285.613</v>
      </c>
      <c r="K237" s="35">
        <v>287.08999999999997</v>
      </c>
      <c r="L237" s="35">
        <v>288.66800000000001</v>
      </c>
      <c r="M237" s="35">
        <v>291.35199999999998</v>
      </c>
      <c r="N237" s="35">
        <v>292.34699999999998</v>
      </c>
      <c r="O237" s="35">
        <v>295.18099999999998</v>
      </c>
      <c r="P237" s="35">
        <v>285.48200000000003</v>
      </c>
      <c r="Q237" s="44">
        <v>299.94400000000002</v>
      </c>
      <c r="R237" s="36"/>
    </row>
    <row r="238" spans="1:18" x14ac:dyDescent="1.05">
      <c r="A238" s="3" t="s">
        <v>18</v>
      </c>
      <c r="B238" s="36" t="s">
        <v>99</v>
      </c>
      <c r="C238" s="37" t="s">
        <v>100</v>
      </c>
      <c r="D238" s="37" t="s">
        <v>101</v>
      </c>
      <c r="E238" s="38" t="s">
        <v>102</v>
      </c>
      <c r="F238" s="37">
        <v>1</v>
      </c>
      <c r="G238" s="25"/>
      <c r="H238" s="25"/>
      <c r="I238" s="25"/>
      <c r="J238" s="25"/>
      <c r="K238" s="25"/>
      <c r="L238" s="25"/>
      <c r="M238" s="3">
        <v>134.80000000000001</v>
      </c>
      <c r="N238" s="3">
        <v>134.1</v>
      </c>
      <c r="O238" s="3">
        <v>133.30000000000001</v>
      </c>
      <c r="P238" s="3">
        <v>146.9</v>
      </c>
      <c r="Q238" s="3">
        <v>136</v>
      </c>
      <c r="R238" s="36"/>
    </row>
    <row r="239" spans="1:18" x14ac:dyDescent="1.05">
      <c r="A239" s="3" t="s">
        <v>22</v>
      </c>
      <c r="B239" s="36" t="s">
        <v>99</v>
      </c>
      <c r="C239" s="37" t="s">
        <v>100</v>
      </c>
      <c r="D239" s="37" t="s">
        <v>101</v>
      </c>
      <c r="E239" s="38" t="s">
        <v>102</v>
      </c>
      <c r="F239" s="37">
        <v>1</v>
      </c>
      <c r="G239" s="25"/>
      <c r="H239" s="25"/>
      <c r="I239" s="25"/>
      <c r="J239" s="25"/>
      <c r="K239" s="25"/>
      <c r="L239" s="25"/>
      <c r="M239" s="3">
        <v>151.69999999999999</v>
      </c>
      <c r="N239" s="3">
        <v>157.5</v>
      </c>
      <c r="O239" s="3">
        <v>156.5</v>
      </c>
      <c r="P239" s="3">
        <v>176</v>
      </c>
      <c r="Q239" s="3">
        <v>174.7</v>
      </c>
      <c r="R239" s="36"/>
    </row>
    <row r="240" spans="1:18" x14ac:dyDescent="1.05">
      <c r="A240" s="3" t="s">
        <v>23</v>
      </c>
      <c r="B240" s="36" t="s">
        <v>99</v>
      </c>
      <c r="C240" s="37" t="s">
        <v>100</v>
      </c>
      <c r="D240" s="37" t="s">
        <v>101</v>
      </c>
      <c r="E240" s="38" t="s">
        <v>102</v>
      </c>
      <c r="F240" s="37">
        <v>1</v>
      </c>
      <c r="G240" s="25"/>
      <c r="H240" s="25"/>
      <c r="I240" s="25"/>
      <c r="J240" s="25"/>
      <c r="K240" s="25"/>
      <c r="L240" s="25"/>
      <c r="M240" s="3">
        <v>128.6</v>
      </c>
      <c r="N240" s="3">
        <v>136.4</v>
      </c>
      <c r="O240" s="3">
        <v>135.4</v>
      </c>
      <c r="P240" s="3">
        <v>146.6</v>
      </c>
      <c r="Q240" s="3">
        <v>145.6</v>
      </c>
      <c r="R240" s="36"/>
    </row>
    <row r="241" spans="1:18" x14ac:dyDescent="1.05">
      <c r="A241" s="3" t="s">
        <v>25</v>
      </c>
      <c r="B241" s="36" t="s">
        <v>99</v>
      </c>
      <c r="C241" s="37" t="s">
        <v>100</v>
      </c>
      <c r="D241" s="37" t="s">
        <v>101</v>
      </c>
      <c r="E241" s="38" t="s">
        <v>102</v>
      </c>
      <c r="F241" s="37">
        <v>1</v>
      </c>
      <c r="G241" s="25"/>
      <c r="H241" s="25"/>
      <c r="I241" s="25"/>
      <c r="J241" s="25"/>
      <c r="K241" s="25"/>
      <c r="L241" s="25"/>
      <c r="M241" s="3">
        <v>148.69999999999999</v>
      </c>
      <c r="N241" s="3">
        <v>153.6</v>
      </c>
      <c r="O241" s="3">
        <v>149.6</v>
      </c>
      <c r="P241" s="3">
        <v>165.7</v>
      </c>
      <c r="Q241" s="3">
        <v>157.80000000000001</v>
      </c>
      <c r="R241" s="36"/>
    </row>
    <row r="242" spans="1:18" x14ac:dyDescent="1.05">
      <c r="A242" s="3" t="s">
        <v>26</v>
      </c>
      <c r="B242" s="36" t="s">
        <v>99</v>
      </c>
      <c r="C242" s="37" t="s">
        <v>100</v>
      </c>
      <c r="D242" s="37" t="s">
        <v>101</v>
      </c>
      <c r="E242" s="38" t="s">
        <v>102</v>
      </c>
      <c r="F242" s="37">
        <v>1</v>
      </c>
      <c r="G242" s="25"/>
      <c r="H242" s="25"/>
      <c r="I242" s="25"/>
      <c r="J242" s="25"/>
      <c r="K242" s="25"/>
      <c r="L242" s="25"/>
      <c r="M242" s="3">
        <v>127.5</v>
      </c>
      <c r="N242" s="3">
        <v>127.5</v>
      </c>
      <c r="O242" s="3">
        <v>126.5</v>
      </c>
      <c r="P242" s="3">
        <v>137.9</v>
      </c>
      <c r="Q242" s="3">
        <v>132.1</v>
      </c>
      <c r="R242" s="36"/>
    </row>
    <row r="243" spans="1:18" x14ac:dyDescent="1.05">
      <c r="A243" s="3" t="s">
        <v>27</v>
      </c>
      <c r="B243" s="36" t="s">
        <v>99</v>
      </c>
      <c r="C243" s="37" t="s">
        <v>100</v>
      </c>
      <c r="D243" s="37" t="s">
        <v>101</v>
      </c>
      <c r="E243" s="38" t="s">
        <v>102</v>
      </c>
      <c r="F243" s="37">
        <v>1</v>
      </c>
      <c r="G243" s="25"/>
      <c r="H243" s="25"/>
      <c r="I243" s="25"/>
      <c r="J243" s="25"/>
      <c r="K243" s="25"/>
      <c r="L243" s="25"/>
      <c r="M243" s="3">
        <v>141.9</v>
      </c>
      <c r="N243" s="3">
        <v>152.1</v>
      </c>
      <c r="O243" s="3">
        <v>144</v>
      </c>
      <c r="P243" s="3">
        <v>138.6</v>
      </c>
      <c r="Q243" s="3">
        <v>143.6</v>
      </c>
      <c r="R243" s="36"/>
    </row>
    <row r="244" spans="1:18" x14ac:dyDescent="1.05">
      <c r="A244" s="3" t="s">
        <v>28</v>
      </c>
      <c r="B244" s="36" t="s">
        <v>99</v>
      </c>
      <c r="C244" s="37" t="s">
        <v>100</v>
      </c>
      <c r="D244" s="37" t="s">
        <v>101</v>
      </c>
      <c r="E244" s="38" t="s">
        <v>102</v>
      </c>
      <c r="F244" s="37">
        <v>1</v>
      </c>
      <c r="G244" s="25"/>
      <c r="H244" s="25"/>
      <c r="I244" s="25"/>
      <c r="J244" s="25"/>
      <c r="K244" s="25"/>
      <c r="L244" s="25"/>
      <c r="M244" s="3">
        <v>126.2</v>
      </c>
      <c r="N244" s="3">
        <v>129.6</v>
      </c>
      <c r="O244" s="3">
        <v>128.1</v>
      </c>
      <c r="P244" s="3">
        <v>139</v>
      </c>
      <c r="Q244" s="3">
        <v>133.6</v>
      </c>
      <c r="R244" s="36"/>
    </row>
    <row r="245" spans="1:18" x14ac:dyDescent="1.05">
      <c r="A245" s="3" t="s">
        <v>29</v>
      </c>
      <c r="B245" s="36" t="s">
        <v>99</v>
      </c>
      <c r="C245" s="37" t="s">
        <v>100</v>
      </c>
      <c r="D245" s="37" t="s">
        <v>101</v>
      </c>
      <c r="E245" s="38" t="s">
        <v>102</v>
      </c>
      <c r="F245" s="37">
        <v>1</v>
      </c>
      <c r="G245" s="25"/>
      <c r="H245" s="25"/>
      <c r="I245" s="25"/>
      <c r="J245" s="25"/>
      <c r="K245" s="25"/>
      <c r="L245" s="25"/>
      <c r="M245" s="3">
        <v>145.80000000000001</v>
      </c>
      <c r="N245" s="3">
        <v>147.1</v>
      </c>
      <c r="O245" s="3">
        <v>144.9</v>
      </c>
      <c r="P245" s="3">
        <v>152.80000000000001</v>
      </c>
      <c r="Q245" s="3">
        <v>144.69999999999999</v>
      </c>
      <c r="R245" s="36"/>
    </row>
    <row r="246" spans="1:18" x14ac:dyDescent="1.05">
      <c r="A246" s="3" t="s">
        <v>30</v>
      </c>
      <c r="B246" s="36" t="s">
        <v>99</v>
      </c>
      <c r="C246" s="37" t="s">
        <v>100</v>
      </c>
      <c r="D246" s="37" t="s">
        <v>101</v>
      </c>
      <c r="E246" s="38" t="s">
        <v>102</v>
      </c>
      <c r="F246" s="37">
        <v>1</v>
      </c>
      <c r="G246" s="25"/>
      <c r="H246" s="25"/>
      <c r="I246" s="25"/>
      <c r="J246" s="25"/>
      <c r="K246" s="25"/>
      <c r="L246" s="25"/>
      <c r="M246" s="3">
        <v>143.6</v>
      </c>
      <c r="N246" s="3">
        <v>144.4</v>
      </c>
      <c r="O246" s="3">
        <v>144</v>
      </c>
      <c r="P246" s="3">
        <v>151.19999999999999</v>
      </c>
      <c r="Q246" s="3">
        <v>143</v>
      </c>
      <c r="R246" s="36"/>
    </row>
    <row r="247" spans="1:18" x14ac:dyDescent="1.05">
      <c r="A247" s="3" t="s">
        <v>31</v>
      </c>
      <c r="B247" s="36" t="s">
        <v>99</v>
      </c>
      <c r="C247" s="37" t="s">
        <v>100</v>
      </c>
      <c r="D247" s="37" t="s">
        <v>101</v>
      </c>
      <c r="E247" s="38" t="s">
        <v>102</v>
      </c>
      <c r="F247" s="37">
        <v>1</v>
      </c>
      <c r="G247" s="25"/>
      <c r="H247" s="25"/>
      <c r="I247" s="25"/>
      <c r="J247" s="25"/>
      <c r="K247" s="25"/>
      <c r="L247" s="25"/>
      <c r="M247" s="3">
        <v>135.9</v>
      </c>
      <c r="N247" s="3">
        <v>139.30000000000001</v>
      </c>
      <c r="O247" s="3">
        <v>138.30000000000001</v>
      </c>
      <c r="P247" s="3">
        <v>151.80000000000001</v>
      </c>
      <c r="Q247" s="3">
        <v>144.9</v>
      </c>
      <c r="R247" s="36"/>
    </row>
    <row r="248" spans="1:18" x14ac:dyDescent="1.05">
      <c r="A248" s="3" t="s">
        <v>32</v>
      </c>
      <c r="B248" s="36" t="s">
        <v>99</v>
      </c>
      <c r="C248" s="37" t="s">
        <v>100</v>
      </c>
      <c r="D248" s="37" t="s">
        <v>101</v>
      </c>
      <c r="E248" s="38" t="s">
        <v>102</v>
      </c>
      <c r="F248" s="37">
        <v>1</v>
      </c>
      <c r="G248" s="25"/>
      <c r="H248" s="25"/>
      <c r="I248" s="25"/>
      <c r="J248" s="25"/>
      <c r="K248" s="25"/>
      <c r="L248" s="25"/>
      <c r="M248" s="3">
        <v>128.30000000000001</v>
      </c>
      <c r="N248" s="3">
        <v>128.6</v>
      </c>
      <c r="O248" s="3">
        <v>127.7</v>
      </c>
      <c r="P248" s="3">
        <v>141.19999999999999</v>
      </c>
      <c r="Q248" s="3">
        <v>131.5</v>
      </c>
      <c r="R248" s="36"/>
    </row>
    <row r="249" spans="1:18" x14ac:dyDescent="1.05">
      <c r="A249" s="3" t="s">
        <v>33</v>
      </c>
      <c r="B249" s="36" t="s">
        <v>99</v>
      </c>
      <c r="C249" s="37" t="s">
        <v>100</v>
      </c>
      <c r="D249" s="37" t="s">
        <v>101</v>
      </c>
      <c r="E249" s="38" t="s">
        <v>102</v>
      </c>
      <c r="F249" s="37">
        <v>1</v>
      </c>
      <c r="G249" s="25"/>
      <c r="H249" s="25"/>
      <c r="I249" s="25"/>
      <c r="J249" s="25"/>
      <c r="K249" s="25"/>
      <c r="L249" s="25"/>
      <c r="M249" s="3">
        <v>151.5</v>
      </c>
      <c r="N249" s="3">
        <v>158.80000000000001</v>
      </c>
      <c r="O249" s="3">
        <v>155</v>
      </c>
      <c r="P249" s="3">
        <v>171.6</v>
      </c>
      <c r="Q249" s="3">
        <v>157.9</v>
      </c>
      <c r="R249" s="36"/>
    </row>
    <row r="250" spans="1:18" x14ac:dyDescent="1.05">
      <c r="A250" s="3" t="s">
        <v>34</v>
      </c>
      <c r="B250" s="36" t="s">
        <v>99</v>
      </c>
      <c r="C250" s="37" t="s">
        <v>100</v>
      </c>
      <c r="D250" s="37" t="s">
        <v>101</v>
      </c>
      <c r="E250" s="38" t="s">
        <v>102</v>
      </c>
      <c r="F250" s="37">
        <v>1</v>
      </c>
      <c r="G250" s="25"/>
      <c r="H250" s="25"/>
      <c r="I250" s="25"/>
      <c r="J250" s="25"/>
      <c r="K250" s="25"/>
      <c r="L250" s="25"/>
      <c r="M250" s="3">
        <v>148.9</v>
      </c>
      <c r="N250" s="3">
        <v>151.30000000000001</v>
      </c>
      <c r="O250" s="3">
        <v>146.4</v>
      </c>
      <c r="P250" s="3">
        <v>161.1</v>
      </c>
      <c r="Q250" s="3">
        <v>154.69999999999999</v>
      </c>
      <c r="R250" s="36"/>
    </row>
    <row r="251" spans="1:18" x14ac:dyDescent="1.05">
      <c r="A251" s="3" t="s">
        <v>35</v>
      </c>
      <c r="B251" s="36" t="s">
        <v>99</v>
      </c>
      <c r="C251" s="37" t="s">
        <v>100</v>
      </c>
      <c r="D251" s="37" t="s">
        <v>101</v>
      </c>
      <c r="E251" s="38" t="s">
        <v>102</v>
      </c>
      <c r="F251" s="37">
        <v>1</v>
      </c>
      <c r="G251" s="25"/>
      <c r="H251" s="25"/>
      <c r="I251" s="25"/>
      <c r="J251" s="25"/>
      <c r="K251" s="25"/>
      <c r="L251" s="25"/>
      <c r="M251" s="3">
        <v>146.80000000000001</v>
      </c>
      <c r="N251" s="3">
        <v>151.30000000000001</v>
      </c>
      <c r="O251" s="3">
        <v>149.9</v>
      </c>
      <c r="P251" s="3">
        <v>170.5</v>
      </c>
      <c r="Q251" s="3">
        <v>160.30000000000001</v>
      </c>
      <c r="R251" s="36"/>
    </row>
    <row r="252" spans="1:18" x14ac:dyDescent="1.05">
      <c r="A252" s="3" t="s">
        <v>36</v>
      </c>
      <c r="B252" s="36" t="s">
        <v>99</v>
      </c>
      <c r="C252" s="37" t="s">
        <v>100</v>
      </c>
      <c r="D252" s="37" t="s">
        <v>101</v>
      </c>
      <c r="E252" s="38" t="s">
        <v>102</v>
      </c>
      <c r="F252" s="37">
        <v>1</v>
      </c>
      <c r="G252" s="25"/>
      <c r="H252" s="25"/>
      <c r="I252" s="25"/>
      <c r="J252" s="25"/>
      <c r="K252" s="25"/>
      <c r="L252" s="25"/>
      <c r="M252" s="3">
        <v>143.6</v>
      </c>
      <c r="N252" s="3">
        <v>145.30000000000001</v>
      </c>
      <c r="O252" s="3">
        <v>143.1</v>
      </c>
      <c r="P252" s="3">
        <v>165.9</v>
      </c>
      <c r="Q252" s="3">
        <v>158.6</v>
      </c>
      <c r="R252" s="36"/>
    </row>
    <row r="253" spans="1:18" x14ac:dyDescent="1.05">
      <c r="A253" s="3" t="s">
        <v>37</v>
      </c>
      <c r="B253" s="36" t="s">
        <v>99</v>
      </c>
      <c r="C253" s="37" t="s">
        <v>100</v>
      </c>
      <c r="D253" s="37" t="s">
        <v>101</v>
      </c>
      <c r="E253" s="38" t="s">
        <v>102</v>
      </c>
      <c r="F253" s="37">
        <v>1</v>
      </c>
      <c r="G253" s="25"/>
      <c r="H253" s="25"/>
      <c r="I253" s="25"/>
      <c r="J253" s="25"/>
      <c r="K253" s="25"/>
      <c r="L253" s="25"/>
      <c r="M253" s="3">
        <v>129.30000000000001</v>
      </c>
      <c r="N253" s="3">
        <v>133.19999999999999</v>
      </c>
      <c r="O253" s="3">
        <v>126.9</v>
      </c>
      <c r="P253" s="3">
        <v>150.1</v>
      </c>
      <c r="Q253" s="3">
        <v>147.19999999999999</v>
      </c>
      <c r="R253" s="36"/>
    </row>
    <row r="254" spans="1:18" x14ac:dyDescent="1.05">
      <c r="A254" s="3" t="s">
        <v>38</v>
      </c>
      <c r="B254" s="36" t="s">
        <v>99</v>
      </c>
      <c r="C254" s="37" t="s">
        <v>100</v>
      </c>
      <c r="D254" s="37" t="s">
        <v>101</v>
      </c>
      <c r="E254" s="38" t="s">
        <v>102</v>
      </c>
      <c r="F254" s="37">
        <v>1</v>
      </c>
      <c r="G254" s="25"/>
      <c r="H254" s="25"/>
      <c r="I254" s="25"/>
      <c r="J254" s="25"/>
      <c r="K254" s="25"/>
      <c r="L254" s="25"/>
      <c r="M254" s="3">
        <v>146.80000000000001</v>
      </c>
      <c r="N254" s="3">
        <v>156.9</v>
      </c>
      <c r="O254" s="3">
        <v>143.30000000000001</v>
      </c>
      <c r="P254" s="3">
        <v>163.4</v>
      </c>
      <c r="Q254" s="3">
        <v>151.5</v>
      </c>
      <c r="R254" s="36"/>
    </row>
    <row r="255" spans="1:18" x14ac:dyDescent="1.05">
      <c r="A255" s="3" t="s">
        <v>18</v>
      </c>
      <c r="B255" s="36" t="s">
        <v>103</v>
      </c>
      <c r="C255" s="37" t="s">
        <v>100</v>
      </c>
      <c r="D255" s="37" t="s">
        <v>104</v>
      </c>
      <c r="E255" s="38" t="s">
        <v>61</v>
      </c>
      <c r="F255" s="37">
        <v>1</v>
      </c>
      <c r="G255" s="25"/>
      <c r="H255" s="25"/>
      <c r="I255" s="25"/>
      <c r="J255" s="25"/>
      <c r="K255" s="25"/>
      <c r="L255" s="25"/>
      <c r="M255" s="3">
        <v>612.29999999999995</v>
      </c>
      <c r="N255" s="3">
        <v>623.79999999999995</v>
      </c>
      <c r="O255" s="3">
        <v>626.4</v>
      </c>
      <c r="P255" s="3">
        <v>700.4</v>
      </c>
      <c r="Q255" s="3">
        <v>658</v>
      </c>
      <c r="R255" s="36"/>
    </row>
    <row r="256" spans="1:18" x14ac:dyDescent="1.05">
      <c r="A256" s="3" t="s">
        <v>22</v>
      </c>
      <c r="B256" s="36" t="s">
        <v>103</v>
      </c>
      <c r="C256" s="37" t="s">
        <v>100</v>
      </c>
      <c r="D256" s="37" t="s">
        <v>104</v>
      </c>
      <c r="E256" s="38" t="s">
        <v>61</v>
      </c>
      <c r="F256" s="37">
        <v>1</v>
      </c>
      <c r="G256" s="25"/>
      <c r="H256" s="25"/>
      <c r="I256" s="25"/>
      <c r="J256" s="25"/>
      <c r="K256" s="25"/>
      <c r="L256" s="25"/>
      <c r="M256" s="3">
        <v>445.8</v>
      </c>
      <c r="N256" s="3">
        <v>463.5</v>
      </c>
      <c r="O256" s="3">
        <v>467.3</v>
      </c>
      <c r="P256" s="3">
        <v>524.70000000000005</v>
      </c>
      <c r="Q256" s="3">
        <v>534.29999999999995</v>
      </c>
      <c r="R256" s="36"/>
    </row>
    <row r="257" spans="1:18" x14ac:dyDescent="1.05">
      <c r="A257" s="3" t="s">
        <v>23</v>
      </c>
      <c r="B257" s="36" t="s">
        <v>103</v>
      </c>
      <c r="C257" s="37" t="s">
        <v>100</v>
      </c>
      <c r="D257" s="37" t="s">
        <v>104</v>
      </c>
      <c r="E257" s="38" t="s">
        <v>61</v>
      </c>
      <c r="F257" s="37">
        <v>1</v>
      </c>
      <c r="G257" s="25"/>
      <c r="H257" s="25"/>
      <c r="I257" s="25"/>
      <c r="J257" s="25"/>
      <c r="K257" s="25"/>
      <c r="L257" s="25"/>
      <c r="M257" s="3">
        <v>33.6</v>
      </c>
      <c r="N257" s="3">
        <v>29.5</v>
      </c>
      <c r="O257" s="3">
        <v>28.3</v>
      </c>
      <c r="P257" s="3">
        <v>30.2</v>
      </c>
      <c r="Q257" s="3">
        <v>30</v>
      </c>
      <c r="R257" s="36"/>
    </row>
    <row r="258" spans="1:18" x14ac:dyDescent="1.05">
      <c r="A258" s="3" t="s">
        <v>25</v>
      </c>
      <c r="B258" s="36" t="s">
        <v>103</v>
      </c>
      <c r="C258" s="37" t="s">
        <v>100</v>
      </c>
      <c r="D258" s="37" t="s">
        <v>104</v>
      </c>
      <c r="E258" s="38" t="s">
        <v>61</v>
      </c>
      <c r="F258" s="37">
        <v>1</v>
      </c>
      <c r="G258" s="25"/>
      <c r="H258" s="25"/>
      <c r="I258" s="25"/>
      <c r="J258" s="25"/>
      <c r="K258" s="25"/>
      <c r="L258" s="25"/>
      <c r="M258" s="3">
        <v>663.9</v>
      </c>
      <c r="N258" s="3">
        <v>689.8</v>
      </c>
      <c r="O258" s="3">
        <v>676.9</v>
      </c>
      <c r="P258" s="3">
        <v>760.1</v>
      </c>
      <c r="Q258" s="3">
        <v>743.3</v>
      </c>
      <c r="R258" s="36"/>
    </row>
    <row r="259" spans="1:18" x14ac:dyDescent="1.05">
      <c r="A259" s="3" t="s">
        <v>26</v>
      </c>
      <c r="B259" s="36" t="s">
        <v>103</v>
      </c>
      <c r="C259" s="37" t="s">
        <v>100</v>
      </c>
      <c r="D259" s="37" t="s">
        <v>104</v>
      </c>
      <c r="E259" s="38" t="s">
        <v>61</v>
      </c>
      <c r="F259" s="37">
        <v>1</v>
      </c>
      <c r="G259" s="25"/>
      <c r="H259" s="25"/>
      <c r="I259" s="25"/>
      <c r="J259" s="25"/>
      <c r="K259" s="25"/>
      <c r="L259" s="25"/>
      <c r="M259" s="3">
        <v>982.3</v>
      </c>
      <c r="N259" s="3">
        <v>1052.9000000000001</v>
      </c>
      <c r="O259" s="3">
        <v>1049.7</v>
      </c>
      <c r="P259" s="3">
        <v>1155.5999999999999</v>
      </c>
      <c r="Q259" s="3">
        <v>1118.0999999999999</v>
      </c>
      <c r="R259" s="36"/>
    </row>
    <row r="260" spans="1:18" x14ac:dyDescent="1.05">
      <c r="A260" s="3" t="s">
        <v>27</v>
      </c>
      <c r="B260" s="36" t="s">
        <v>103</v>
      </c>
      <c r="C260" s="37" t="s">
        <v>100</v>
      </c>
      <c r="D260" s="37" t="s">
        <v>104</v>
      </c>
      <c r="E260" s="38" t="s">
        <v>61</v>
      </c>
      <c r="F260" s="37">
        <v>1</v>
      </c>
      <c r="G260" s="25"/>
      <c r="H260" s="25"/>
      <c r="I260" s="25"/>
      <c r="J260" s="25"/>
      <c r="K260" s="25"/>
      <c r="L260" s="25"/>
      <c r="M260" s="3">
        <v>300.7</v>
      </c>
      <c r="N260" s="3">
        <v>323.60000000000002</v>
      </c>
      <c r="O260" s="3">
        <v>312.5</v>
      </c>
      <c r="P260" s="3">
        <v>335.2</v>
      </c>
      <c r="Q260" s="3">
        <v>357</v>
      </c>
      <c r="R260" s="36"/>
    </row>
    <row r="261" spans="1:18" x14ac:dyDescent="1.05">
      <c r="A261" s="3" t="s">
        <v>28</v>
      </c>
      <c r="B261" s="36" t="s">
        <v>103</v>
      </c>
      <c r="C261" s="37" t="s">
        <v>100</v>
      </c>
      <c r="D261" s="37" t="s">
        <v>104</v>
      </c>
      <c r="E261" s="38" t="s">
        <v>61</v>
      </c>
      <c r="F261" s="37">
        <v>1</v>
      </c>
      <c r="G261" s="25"/>
      <c r="H261" s="25"/>
      <c r="I261" s="25"/>
      <c r="J261" s="25"/>
      <c r="K261" s="25"/>
      <c r="L261" s="25"/>
      <c r="M261" s="3">
        <v>312.39999999999998</v>
      </c>
      <c r="N261" s="3">
        <v>323.7</v>
      </c>
      <c r="O261" s="3">
        <v>322.8</v>
      </c>
      <c r="P261" s="3">
        <v>353.8</v>
      </c>
      <c r="Q261" s="3">
        <v>344.8</v>
      </c>
      <c r="R261" s="36"/>
    </row>
    <row r="262" spans="1:18" x14ac:dyDescent="1.05">
      <c r="A262" s="3" t="s">
        <v>29</v>
      </c>
      <c r="B262" s="36" t="s">
        <v>103</v>
      </c>
      <c r="C262" s="37" t="s">
        <v>100</v>
      </c>
      <c r="D262" s="37" t="s">
        <v>104</v>
      </c>
      <c r="E262" s="38" t="s">
        <v>61</v>
      </c>
      <c r="F262" s="37">
        <v>1</v>
      </c>
      <c r="G262" s="25"/>
      <c r="H262" s="25"/>
      <c r="I262" s="25"/>
      <c r="J262" s="25"/>
      <c r="K262" s="25"/>
      <c r="L262" s="25"/>
      <c r="M262" s="3">
        <v>1445.1</v>
      </c>
      <c r="N262" s="3">
        <v>1457.7</v>
      </c>
      <c r="O262" s="3">
        <v>1450.3</v>
      </c>
      <c r="P262" s="3">
        <v>1561.5</v>
      </c>
      <c r="Q262" s="3">
        <v>1487.7</v>
      </c>
      <c r="R262" s="36"/>
    </row>
    <row r="263" spans="1:18" x14ac:dyDescent="1.05">
      <c r="A263" s="3" t="s">
        <v>30</v>
      </c>
      <c r="B263" s="36" t="s">
        <v>103</v>
      </c>
      <c r="C263" s="37" t="s">
        <v>100</v>
      </c>
      <c r="D263" s="37" t="s">
        <v>104</v>
      </c>
      <c r="E263" s="38" t="s">
        <v>61</v>
      </c>
      <c r="F263" s="37">
        <v>1</v>
      </c>
      <c r="G263" s="25"/>
      <c r="H263" s="25"/>
      <c r="I263" s="25"/>
      <c r="J263" s="25"/>
      <c r="K263" s="25"/>
      <c r="L263" s="25"/>
      <c r="M263" s="3">
        <v>911.4</v>
      </c>
      <c r="N263" s="3">
        <v>921.8</v>
      </c>
      <c r="O263" s="3">
        <v>927.9</v>
      </c>
      <c r="P263" s="3">
        <v>1038.5</v>
      </c>
      <c r="Q263" s="3">
        <v>1007</v>
      </c>
      <c r="R263" s="36"/>
    </row>
    <row r="264" spans="1:18" x14ac:dyDescent="1.05">
      <c r="A264" s="3" t="s">
        <v>31</v>
      </c>
      <c r="B264" s="36" t="s">
        <v>103</v>
      </c>
      <c r="C264" s="37" t="s">
        <v>100</v>
      </c>
      <c r="D264" s="37" t="s">
        <v>104</v>
      </c>
      <c r="E264" s="38" t="s">
        <v>61</v>
      </c>
      <c r="F264" s="37">
        <v>1</v>
      </c>
      <c r="G264" s="25"/>
      <c r="H264" s="25"/>
      <c r="I264" s="25"/>
      <c r="J264" s="25"/>
      <c r="K264" s="25"/>
      <c r="L264" s="25"/>
      <c r="M264" s="3">
        <v>175.6</v>
      </c>
      <c r="N264" s="3">
        <v>181.4</v>
      </c>
      <c r="O264" s="3">
        <v>181.2</v>
      </c>
      <c r="P264" s="3">
        <v>199.9</v>
      </c>
      <c r="Q264" s="3">
        <v>191.7</v>
      </c>
      <c r="R264" s="36"/>
    </row>
    <row r="265" spans="1:18" x14ac:dyDescent="1.05">
      <c r="A265" s="3" t="s">
        <v>32</v>
      </c>
      <c r="B265" s="36" t="s">
        <v>103</v>
      </c>
      <c r="C265" s="37" t="s">
        <v>100</v>
      </c>
      <c r="D265" s="37" t="s">
        <v>104</v>
      </c>
      <c r="E265" s="38" t="s">
        <v>61</v>
      </c>
      <c r="F265" s="37">
        <v>1</v>
      </c>
      <c r="G265" s="25"/>
      <c r="H265" s="25"/>
      <c r="I265" s="25"/>
      <c r="J265" s="25"/>
      <c r="K265" s="25"/>
      <c r="L265" s="25"/>
      <c r="M265" s="3">
        <v>634.9</v>
      </c>
      <c r="N265" s="3">
        <v>638</v>
      </c>
      <c r="O265" s="3">
        <v>635.20000000000005</v>
      </c>
      <c r="P265" s="3">
        <v>721.1</v>
      </c>
      <c r="Q265" s="3">
        <v>700.4</v>
      </c>
      <c r="R265" s="36"/>
    </row>
    <row r="266" spans="1:18" x14ac:dyDescent="1.05">
      <c r="A266" s="3" t="s">
        <v>33</v>
      </c>
      <c r="B266" s="36" t="s">
        <v>103</v>
      </c>
      <c r="C266" s="37" t="s">
        <v>100</v>
      </c>
      <c r="D266" s="37" t="s">
        <v>104</v>
      </c>
      <c r="E266" s="38" t="s">
        <v>61</v>
      </c>
      <c r="F266" s="37">
        <v>1</v>
      </c>
      <c r="G266" s="25"/>
      <c r="H266" s="25"/>
      <c r="I266" s="25"/>
      <c r="J266" s="25"/>
      <c r="K266" s="25"/>
      <c r="L266" s="25"/>
      <c r="M266" s="3">
        <v>555.29999999999995</v>
      </c>
      <c r="N266" s="3">
        <v>564.9</v>
      </c>
      <c r="O266" s="3">
        <v>577.5</v>
      </c>
      <c r="P266" s="3">
        <v>661</v>
      </c>
      <c r="Q266" s="3">
        <v>610.9</v>
      </c>
      <c r="R266" s="36"/>
    </row>
    <row r="267" spans="1:18" x14ac:dyDescent="1.05">
      <c r="A267" s="3" t="s">
        <v>34</v>
      </c>
      <c r="B267" s="36" t="s">
        <v>103</v>
      </c>
      <c r="C267" s="37" t="s">
        <v>100</v>
      </c>
      <c r="D267" s="37" t="s">
        <v>104</v>
      </c>
      <c r="E267" s="38" t="s">
        <v>61</v>
      </c>
      <c r="F267" s="37">
        <v>1</v>
      </c>
      <c r="G267" s="25"/>
      <c r="H267" s="25"/>
      <c r="I267" s="25"/>
      <c r="J267" s="25"/>
      <c r="K267" s="25"/>
      <c r="L267" s="25"/>
      <c r="M267" s="3">
        <v>171.1</v>
      </c>
      <c r="N267" s="3">
        <v>175.2</v>
      </c>
      <c r="O267" s="3">
        <v>171.1</v>
      </c>
      <c r="P267" s="3">
        <v>189.5</v>
      </c>
      <c r="Q267" s="3">
        <v>182.7</v>
      </c>
      <c r="R267" s="36"/>
    </row>
    <row r="268" spans="1:18" x14ac:dyDescent="1.05">
      <c r="A268" s="3" t="s">
        <v>35</v>
      </c>
      <c r="B268" s="36" t="s">
        <v>103</v>
      </c>
      <c r="C268" s="37" t="s">
        <v>100</v>
      </c>
      <c r="D268" s="37" t="s">
        <v>104</v>
      </c>
      <c r="E268" s="38" t="s">
        <v>61</v>
      </c>
      <c r="F268" s="37">
        <v>1</v>
      </c>
      <c r="G268" s="25"/>
      <c r="H268" s="25"/>
      <c r="I268" s="25"/>
      <c r="J268" s="25"/>
      <c r="K268" s="25"/>
      <c r="L268" s="25"/>
      <c r="M268" s="3">
        <v>104.5</v>
      </c>
      <c r="N268" s="3">
        <v>108.4</v>
      </c>
      <c r="O268" s="3">
        <v>109.6</v>
      </c>
      <c r="P268" s="3">
        <v>124.7</v>
      </c>
      <c r="Q268" s="3">
        <v>117.5</v>
      </c>
      <c r="R268" s="36"/>
    </row>
    <row r="269" spans="1:18" x14ac:dyDescent="1.05">
      <c r="A269" s="3" t="s">
        <v>36</v>
      </c>
      <c r="B269" s="36" t="s">
        <v>103</v>
      </c>
      <c r="C269" s="37" t="s">
        <v>100</v>
      </c>
      <c r="D269" s="37" t="s">
        <v>104</v>
      </c>
      <c r="E269" s="38" t="s">
        <v>61</v>
      </c>
      <c r="F269" s="37">
        <v>1</v>
      </c>
      <c r="G269" s="25"/>
      <c r="H269" s="25"/>
      <c r="I269" s="25"/>
      <c r="J269" s="25"/>
      <c r="K269" s="25"/>
      <c r="L269" s="25"/>
      <c r="M269" s="3">
        <v>311.3</v>
      </c>
      <c r="N269" s="3">
        <v>318.5</v>
      </c>
      <c r="O269" s="3">
        <v>316.89999999999998</v>
      </c>
      <c r="P269" s="3">
        <v>368.1</v>
      </c>
      <c r="Q269" s="3">
        <v>354.3</v>
      </c>
      <c r="R269" s="36"/>
    </row>
    <row r="270" spans="1:18" x14ac:dyDescent="1.05">
      <c r="A270" s="3" t="s">
        <v>37</v>
      </c>
      <c r="B270" s="36" t="s">
        <v>103</v>
      </c>
      <c r="C270" s="37" t="s">
        <v>100</v>
      </c>
      <c r="D270" s="37" t="s">
        <v>104</v>
      </c>
      <c r="E270" s="38" t="s">
        <v>61</v>
      </c>
      <c r="F270" s="37">
        <v>1</v>
      </c>
      <c r="G270" s="25"/>
      <c r="H270" s="25"/>
      <c r="I270" s="25"/>
      <c r="J270" s="25"/>
      <c r="K270" s="25"/>
      <c r="L270" s="25"/>
      <c r="M270" s="3">
        <v>212.1</v>
      </c>
      <c r="N270" s="3">
        <v>221.8</v>
      </c>
      <c r="O270" s="3">
        <v>213.9</v>
      </c>
      <c r="P270" s="3">
        <v>251.8</v>
      </c>
      <c r="Q270" s="3">
        <v>252.7</v>
      </c>
      <c r="R270" s="36"/>
    </row>
    <row r="271" spans="1:18" x14ac:dyDescent="1.05">
      <c r="A271" s="3" t="s">
        <v>38</v>
      </c>
      <c r="B271" s="36" t="s">
        <v>103</v>
      </c>
      <c r="C271" s="37" t="s">
        <v>100</v>
      </c>
      <c r="D271" s="37" t="s">
        <v>104</v>
      </c>
      <c r="E271" s="38" t="s">
        <v>61</v>
      </c>
      <c r="F271" s="37">
        <v>1</v>
      </c>
      <c r="G271" s="25"/>
      <c r="H271" s="25"/>
      <c r="I271" s="25"/>
      <c r="J271" s="25"/>
      <c r="K271" s="25"/>
      <c r="L271" s="25"/>
      <c r="M271" s="3">
        <v>102</v>
      </c>
      <c r="N271" s="3">
        <v>109.9</v>
      </c>
      <c r="O271" s="3">
        <v>104.2</v>
      </c>
      <c r="P271" s="3">
        <v>119.3</v>
      </c>
      <c r="Q271" s="3">
        <v>111.8</v>
      </c>
      <c r="R271" s="36"/>
    </row>
    <row r="272" spans="1:18" x14ac:dyDescent="1.05">
      <c r="A272" s="3" t="s">
        <v>18</v>
      </c>
      <c r="B272" s="36" t="s">
        <v>105</v>
      </c>
      <c r="C272" s="37" t="s">
        <v>100</v>
      </c>
      <c r="D272" s="37" t="s">
        <v>106</v>
      </c>
      <c r="E272" s="38" t="s">
        <v>106</v>
      </c>
      <c r="F272" s="37">
        <v>3</v>
      </c>
      <c r="G272" s="25"/>
      <c r="H272" s="25"/>
      <c r="I272" s="25"/>
      <c r="J272" s="25"/>
      <c r="K272" s="25"/>
      <c r="L272" s="25"/>
      <c r="M272" s="35">
        <v>4542.473</v>
      </c>
      <c r="N272" s="35">
        <v>4651.9170000000004</v>
      </c>
      <c r="O272" s="35">
        <v>4699.2629999999999</v>
      </c>
      <c r="P272" s="35">
        <v>4767.1400000000003</v>
      </c>
      <c r="Q272" s="35">
        <v>4838</v>
      </c>
      <c r="R272" s="36"/>
    </row>
    <row r="273" spans="1:18" x14ac:dyDescent="1.05">
      <c r="A273" s="3" t="s">
        <v>22</v>
      </c>
      <c r="B273" s="36" t="s">
        <v>105</v>
      </c>
      <c r="C273" s="37" t="s">
        <v>100</v>
      </c>
      <c r="D273" s="37" t="s">
        <v>106</v>
      </c>
      <c r="E273" s="38" t="s">
        <v>106</v>
      </c>
      <c r="F273" s="37">
        <v>3</v>
      </c>
      <c r="G273" s="25"/>
      <c r="H273" s="25"/>
      <c r="I273" s="25"/>
      <c r="J273" s="25"/>
      <c r="K273" s="25"/>
      <c r="L273" s="25"/>
      <c r="M273" s="35">
        <v>2938.19</v>
      </c>
      <c r="N273" s="35">
        <v>2942.08</v>
      </c>
      <c r="O273" s="35">
        <v>2986.24</v>
      </c>
      <c r="P273" s="35">
        <v>2981.45</v>
      </c>
      <c r="Q273" s="35">
        <v>3058.866</v>
      </c>
      <c r="R273" s="36"/>
    </row>
    <row r="274" spans="1:18" x14ac:dyDescent="1.05">
      <c r="A274" s="3" t="s">
        <v>23</v>
      </c>
      <c r="B274" s="36" t="s">
        <v>105</v>
      </c>
      <c r="C274" s="37" t="s">
        <v>100</v>
      </c>
      <c r="D274" s="37" t="s">
        <v>106</v>
      </c>
      <c r="E274" s="38" t="s">
        <v>106</v>
      </c>
      <c r="F274" s="37">
        <v>3</v>
      </c>
      <c r="G274" s="25"/>
      <c r="H274" s="25"/>
      <c r="I274" s="25"/>
      <c r="J274" s="25"/>
      <c r="K274" s="25"/>
      <c r="L274" s="25"/>
      <c r="M274" s="35">
        <v>261.02</v>
      </c>
      <c r="N274" s="35">
        <v>216.22</v>
      </c>
      <c r="O274" s="35">
        <v>208.88</v>
      </c>
      <c r="P274" s="35">
        <v>206.00399999999999</v>
      </c>
      <c r="Q274" s="35">
        <v>206.255</v>
      </c>
      <c r="R274" s="36"/>
    </row>
    <row r="275" spans="1:18" x14ac:dyDescent="1.05">
      <c r="A275" s="3" t="s">
        <v>25</v>
      </c>
      <c r="B275" s="36" t="s">
        <v>105</v>
      </c>
      <c r="C275" s="37" t="s">
        <v>100</v>
      </c>
      <c r="D275" s="37" t="s">
        <v>106</v>
      </c>
      <c r="E275" s="38" t="s">
        <v>106</v>
      </c>
      <c r="F275" s="37">
        <v>3</v>
      </c>
      <c r="G275" s="25"/>
      <c r="H275" s="25"/>
      <c r="I275" s="25"/>
      <c r="J275" s="25"/>
      <c r="K275" s="25"/>
      <c r="L275" s="25"/>
      <c r="M275" s="35">
        <v>4464.0020000000004</v>
      </c>
      <c r="N275" s="35">
        <v>4491.1869999999999</v>
      </c>
      <c r="O275" s="35">
        <v>4525.0510000000004</v>
      </c>
      <c r="P275" s="35">
        <v>4588.5510000000004</v>
      </c>
      <c r="Q275" s="35">
        <v>4709.0730000000003</v>
      </c>
      <c r="R275" s="36"/>
    </row>
    <row r="276" spans="1:18" x14ac:dyDescent="1.05">
      <c r="A276" s="3" t="s">
        <v>26</v>
      </c>
      <c r="B276" s="36" t="s">
        <v>105</v>
      </c>
      <c r="C276" s="37" t="s">
        <v>100</v>
      </c>
      <c r="D276" s="37" t="s">
        <v>106</v>
      </c>
      <c r="E276" s="38" t="s">
        <v>106</v>
      </c>
      <c r="F276" s="37">
        <v>3</v>
      </c>
      <c r="G276" s="25"/>
      <c r="H276" s="25"/>
      <c r="I276" s="25"/>
      <c r="J276" s="25"/>
      <c r="K276" s="25"/>
      <c r="L276" s="25"/>
      <c r="M276" s="35">
        <v>7704.12</v>
      </c>
      <c r="N276" s="35">
        <v>8258.08</v>
      </c>
      <c r="O276" s="35">
        <v>8298.19</v>
      </c>
      <c r="P276" s="35">
        <v>8380.33</v>
      </c>
      <c r="Q276" s="35">
        <v>8465.8799999999992</v>
      </c>
      <c r="R276" s="36"/>
    </row>
    <row r="277" spans="1:18" x14ac:dyDescent="1.05">
      <c r="A277" s="3" t="s">
        <v>27</v>
      </c>
      <c r="B277" s="36" t="s">
        <v>105</v>
      </c>
      <c r="C277" s="37" t="s">
        <v>100</v>
      </c>
      <c r="D277" s="37" t="s">
        <v>106</v>
      </c>
      <c r="E277" s="38" t="s">
        <v>106</v>
      </c>
      <c r="F277" s="37">
        <v>3</v>
      </c>
      <c r="G277" s="25"/>
      <c r="H277" s="25"/>
      <c r="I277" s="25"/>
      <c r="J277" s="25"/>
      <c r="K277" s="25"/>
      <c r="L277" s="25"/>
      <c r="M277" s="35">
        <v>2118.91</v>
      </c>
      <c r="N277" s="35">
        <v>2127.2600000000002</v>
      </c>
      <c r="O277" s="35">
        <v>2169.9699999999998</v>
      </c>
      <c r="P277" s="35">
        <v>2418.1999999999998</v>
      </c>
      <c r="Q277" s="35">
        <v>2485.75</v>
      </c>
      <c r="R277" s="36"/>
    </row>
    <row r="278" spans="1:18" x14ac:dyDescent="1.05">
      <c r="A278" s="3" t="s">
        <v>28</v>
      </c>
      <c r="B278" s="36" t="s">
        <v>105</v>
      </c>
      <c r="C278" s="37" t="s">
        <v>100</v>
      </c>
      <c r="D278" s="37" t="s">
        <v>106</v>
      </c>
      <c r="E278" s="38" t="s">
        <v>106</v>
      </c>
      <c r="F278" s="37">
        <v>3</v>
      </c>
      <c r="G278" s="25"/>
      <c r="H278" s="25"/>
      <c r="I278" s="25"/>
      <c r="J278" s="25"/>
      <c r="K278" s="25"/>
      <c r="L278" s="25"/>
      <c r="M278" s="35">
        <v>2475.83</v>
      </c>
      <c r="N278" s="35">
        <v>2497.5500000000002</v>
      </c>
      <c r="O278" s="35">
        <v>2520.0300000000002</v>
      </c>
      <c r="P278" s="35">
        <v>2545.2719999999999</v>
      </c>
      <c r="Q278" s="35">
        <v>2580.1999999999998</v>
      </c>
      <c r="R278" s="36"/>
    </row>
    <row r="279" spans="1:18" x14ac:dyDescent="1.05">
      <c r="A279" s="3" t="s">
        <v>29</v>
      </c>
      <c r="B279" s="36" t="s">
        <v>105</v>
      </c>
      <c r="C279" s="37" t="s">
        <v>100</v>
      </c>
      <c r="D279" s="37" t="s">
        <v>106</v>
      </c>
      <c r="E279" s="38" t="s">
        <v>106</v>
      </c>
      <c r="F279" s="37">
        <v>3</v>
      </c>
      <c r="G279" s="25"/>
      <c r="H279" s="25"/>
      <c r="I279" s="25"/>
      <c r="J279" s="25"/>
      <c r="K279" s="25"/>
      <c r="L279" s="25"/>
      <c r="M279" s="35">
        <v>9908.98</v>
      </c>
      <c r="N279" s="35">
        <v>9908.77</v>
      </c>
      <c r="O279" s="35">
        <v>10008.49</v>
      </c>
      <c r="P279" s="35">
        <v>10216.709999999999</v>
      </c>
      <c r="Q279" s="35">
        <v>10280.540000000001</v>
      </c>
      <c r="R279" s="36"/>
    </row>
    <row r="280" spans="1:18" x14ac:dyDescent="1.05">
      <c r="A280" s="3" t="s">
        <v>30</v>
      </c>
      <c r="B280" s="36" t="s">
        <v>105</v>
      </c>
      <c r="C280" s="37" t="s">
        <v>100</v>
      </c>
      <c r="D280" s="37" t="s">
        <v>106</v>
      </c>
      <c r="E280" s="38" t="s">
        <v>106</v>
      </c>
      <c r="F280" s="37">
        <v>3</v>
      </c>
      <c r="G280" s="25"/>
      <c r="H280" s="25"/>
      <c r="I280" s="25"/>
      <c r="J280" s="25"/>
      <c r="K280" s="25"/>
      <c r="L280" s="25"/>
      <c r="M280" s="35">
        <v>6345.84</v>
      </c>
      <c r="N280" s="35">
        <v>6382.12</v>
      </c>
      <c r="O280" s="35">
        <v>6442.17</v>
      </c>
      <c r="P280" s="35">
        <v>6870.4470000000001</v>
      </c>
      <c r="Q280" s="35">
        <v>7042.3710000000001</v>
      </c>
      <c r="R280" s="36"/>
    </row>
    <row r="281" spans="1:18" x14ac:dyDescent="1.05">
      <c r="A281" s="3" t="s">
        <v>31</v>
      </c>
      <c r="B281" s="36" t="s">
        <v>105</v>
      </c>
      <c r="C281" s="37" t="s">
        <v>100</v>
      </c>
      <c r="D281" s="37" t="s">
        <v>106</v>
      </c>
      <c r="E281" s="38" t="s">
        <v>106</v>
      </c>
      <c r="F281" s="37">
        <v>3</v>
      </c>
      <c r="G281" s="25"/>
      <c r="H281" s="25"/>
      <c r="I281" s="25"/>
      <c r="J281" s="25"/>
      <c r="K281" s="25"/>
      <c r="L281" s="25"/>
      <c r="M281" s="35">
        <v>1292.1690000000001</v>
      </c>
      <c r="N281" s="35">
        <v>1301.856</v>
      </c>
      <c r="O281" s="35">
        <v>1310.08</v>
      </c>
      <c r="P281" s="35">
        <v>1316.48</v>
      </c>
      <c r="Q281" s="35">
        <v>1323.261</v>
      </c>
      <c r="R281" s="36"/>
    </row>
    <row r="282" spans="1:18" x14ac:dyDescent="1.05">
      <c r="A282" s="3" t="s">
        <v>32</v>
      </c>
      <c r="B282" s="36" t="s">
        <v>105</v>
      </c>
      <c r="C282" s="37" t="s">
        <v>100</v>
      </c>
      <c r="D282" s="37" t="s">
        <v>106</v>
      </c>
      <c r="E282" s="38" t="s">
        <v>106</v>
      </c>
      <c r="F282" s="37">
        <v>3</v>
      </c>
      <c r="G282" s="25"/>
      <c r="H282" s="25"/>
      <c r="I282" s="25"/>
      <c r="J282" s="25"/>
      <c r="K282" s="25"/>
      <c r="L282" s="25"/>
      <c r="M282" s="35">
        <v>4948.24</v>
      </c>
      <c r="N282" s="35">
        <v>4960.83</v>
      </c>
      <c r="O282" s="35">
        <v>4973.83</v>
      </c>
      <c r="P282" s="35">
        <v>5107.0479999999998</v>
      </c>
      <c r="Q282" s="35">
        <v>5325.7960000000003</v>
      </c>
      <c r="R282" s="36"/>
    </row>
    <row r="283" spans="1:18" x14ac:dyDescent="1.05">
      <c r="A283" s="3" t="s">
        <v>33</v>
      </c>
      <c r="B283" s="36" t="s">
        <v>105</v>
      </c>
      <c r="C283" s="37" t="s">
        <v>100</v>
      </c>
      <c r="D283" s="37" t="s">
        <v>106</v>
      </c>
      <c r="E283" s="38" t="s">
        <v>106</v>
      </c>
      <c r="F283" s="37">
        <v>3</v>
      </c>
      <c r="G283" s="25"/>
      <c r="H283" s="25"/>
      <c r="I283" s="25"/>
      <c r="J283" s="25"/>
      <c r="K283" s="25"/>
      <c r="L283" s="25"/>
      <c r="M283" s="35">
        <v>3665.47</v>
      </c>
      <c r="N283" s="35">
        <v>3557.02</v>
      </c>
      <c r="O283" s="35">
        <v>3726.61</v>
      </c>
      <c r="P283" s="35">
        <v>3851.7130000000002</v>
      </c>
      <c r="Q283" s="35">
        <v>3868.5720000000001</v>
      </c>
      <c r="R283" s="36"/>
    </row>
    <row r="284" spans="1:18" x14ac:dyDescent="1.05">
      <c r="A284" s="3" t="s">
        <v>34</v>
      </c>
      <c r="B284" s="36" t="s">
        <v>105</v>
      </c>
      <c r="C284" s="37" t="s">
        <v>100</v>
      </c>
      <c r="D284" s="37" t="s">
        <v>106</v>
      </c>
      <c r="E284" s="38" t="s">
        <v>106</v>
      </c>
      <c r="F284" s="37">
        <v>3</v>
      </c>
      <c r="G284" s="25"/>
      <c r="H284" s="25"/>
      <c r="I284" s="25"/>
      <c r="J284" s="25"/>
      <c r="K284" s="25"/>
      <c r="L284" s="25"/>
      <c r="M284" s="35">
        <v>1148.8</v>
      </c>
      <c r="N284" s="35">
        <v>1157.8499999999999</v>
      </c>
      <c r="O284" s="35">
        <v>1168.75</v>
      </c>
      <c r="P284" s="35">
        <v>1176.0899999999999</v>
      </c>
      <c r="Q284" s="35">
        <v>1181.002</v>
      </c>
      <c r="R284" s="36"/>
    </row>
    <row r="285" spans="1:18" x14ac:dyDescent="1.05">
      <c r="A285" s="3" t="s">
        <v>35</v>
      </c>
      <c r="B285" s="36" t="s">
        <v>105</v>
      </c>
      <c r="C285" s="37" t="s">
        <v>100</v>
      </c>
      <c r="D285" s="37" t="s">
        <v>106</v>
      </c>
      <c r="E285" s="38" t="s">
        <v>106</v>
      </c>
      <c r="F285" s="37">
        <v>3</v>
      </c>
      <c r="G285" s="25"/>
      <c r="H285" s="25"/>
      <c r="I285" s="25"/>
      <c r="J285" s="25"/>
      <c r="K285" s="25"/>
      <c r="L285" s="25"/>
      <c r="M285" s="35">
        <v>712.02</v>
      </c>
      <c r="N285" s="35">
        <v>716.43</v>
      </c>
      <c r="O285" s="35">
        <v>731.05</v>
      </c>
      <c r="P285" s="35">
        <v>731.20100000000002</v>
      </c>
      <c r="Q285" s="35">
        <v>732.86199999999997</v>
      </c>
      <c r="R285" s="36"/>
    </row>
    <row r="286" spans="1:18" x14ac:dyDescent="1.05">
      <c r="A286" s="3" t="s">
        <v>36</v>
      </c>
      <c r="B286" s="36" t="s">
        <v>105</v>
      </c>
      <c r="C286" s="37" t="s">
        <v>100</v>
      </c>
      <c r="D286" s="37" t="s">
        <v>106</v>
      </c>
      <c r="E286" s="38" t="s">
        <v>106</v>
      </c>
      <c r="F286" s="37">
        <v>3</v>
      </c>
      <c r="G286" s="25"/>
      <c r="H286" s="25"/>
      <c r="I286" s="25"/>
      <c r="J286" s="25"/>
      <c r="K286" s="25"/>
      <c r="L286" s="25"/>
      <c r="M286" s="35">
        <v>2167.92</v>
      </c>
      <c r="N286" s="35">
        <v>2191.9</v>
      </c>
      <c r="O286" s="35">
        <v>2215</v>
      </c>
      <c r="P286" s="35">
        <v>2219.3310000000001</v>
      </c>
      <c r="Q286" s="35">
        <v>2233.11</v>
      </c>
      <c r="R286" s="36"/>
    </row>
    <row r="287" spans="1:18" x14ac:dyDescent="1.05">
      <c r="A287" s="3" t="s">
        <v>37</v>
      </c>
      <c r="B287" s="36" t="s">
        <v>105</v>
      </c>
      <c r="C287" s="37" t="s">
        <v>100</v>
      </c>
      <c r="D287" s="37" t="s">
        <v>106</v>
      </c>
      <c r="E287" s="38" t="s">
        <v>106</v>
      </c>
      <c r="F287" s="37">
        <v>3</v>
      </c>
      <c r="G287" s="25"/>
      <c r="H287" s="25"/>
      <c r="I287" s="25"/>
      <c r="J287" s="25"/>
      <c r="K287" s="25"/>
      <c r="L287" s="25"/>
      <c r="M287" s="35">
        <v>1640.27</v>
      </c>
      <c r="N287" s="35">
        <v>1664.99</v>
      </c>
      <c r="O287" s="35">
        <v>1685.71</v>
      </c>
      <c r="P287" s="35">
        <v>1677.2190000000001</v>
      </c>
      <c r="Q287" s="35">
        <v>1716.183</v>
      </c>
      <c r="R287" s="36"/>
    </row>
    <row r="288" spans="1:18" x14ac:dyDescent="1.05">
      <c r="A288" s="3" t="s">
        <v>38</v>
      </c>
      <c r="B288" s="36" t="s">
        <v>105</v>
      </c>
      <c r="C288" s="37" t="s">
        <v>100</v>
      </c>
      <c r="D288" s="37" t="s">
        <v>106</v>
      </c>
      <c r="E288" s="38" t="s">
        <v>106</v>
      </c>
      <c r="F288" s="37">
        <v>3</v>
      </c>
      <c r="G288" s="25"/>
      <c r="H288" s="25"/>
      <c r="I288" s="25"/>
      <c r="J288" s="25"/>
      <c r="K288" s="25"/>
      <c r="L288" s="25"/>
      <c r="M288" s="35">
        <v>694.58</v>
      </c>
      <c r="N288" s="35">
        <v>700.44</v>
      </c>
      <c r="O288" s="35">
        <v>727.03</v>
      </c>
      <c r="P288" s="35">
        <v>729.88800000000003</v>
      </c>
      <c r="Q288" s="35">
        <v>737.56100000000004</v>
      </c>
      <c r="R288" s="36"/>
    </row>
    <row r="289" spans="1:18" x14ac:dyDescent="1.05">
      <c r="A289" s="3" t="s">
        <v>37</v>
      </c>
      <c r="B289" s="36" t="s">
        <v>107</v>
      </c>
      <c r="C289" s="37" t="s">
        <v>100</v>
      </c>
      <c r="D289" s="37" t="s">
        <v>101</v>
      </c>
      <c r="E289" s="38" t="s">
        <v>102</v>
      </c>
      <c r="F289" s="37">
        <v>1</v>
      </c>
      <c r="G289" s="25"/>
      <c r="H289" s="25"/>
      <c r="I289" s="25"/>
      <c r="J289" s="25"/>
      <c r="K289" s="25"/>
      <c r="L289" s="25"/>
      <c r="M289" s="35">
        <v>127.4</v>
      </c>
      <c r="N289" s="35">
        <v>131.5</v>
      </c>
      <c r="O289" s="35">
        <v>127</v>
      </c>
      <c r="P289" s="35">
        <v>150</v>
      </c>
      <c r="Q289" s="35">
        <v>148.80000000000001</v>
      </c>
      <c r="R289" s="36"/>
    </row>
    <row r="290" spans="1:18" x14ac:dyDescent="1.05">
      <c r="A290" s="3" t="s">
        <v>37</v>
      </c>
      <c r="B290" s="36" t="s">
        <v>108</v>
      </c>
      <c r="C290" s="37" t="s">
        <v>100</v>
      </c>
      <c r="D290" s="37" t="s">
        <v>101</v>
      </c>
      <c r="E290" s="38" t="s">
        <v>102</v>
      </c>
      <c r="F290" s="37">
        <v>1</v>
      </c>
      <c r="G290" s="25"/>
      <c r="H290" s="25"/>
      <c r="I290" s="25"/>
      <c r="J290" s="25"/>
      <c r="K290" s="25"/>
      <c r="L290" s="25"/>
      <c r="M290" s="35">
        <v>137.4</v>
      </c>
      <c r="N290" s="35">
        <v>140</v>
      </c>
      <c r="O290" s="35">
        <v>127</v>
      </c>
      <c r="P290" s="35">
        <v>150.4</v>
      </c>
      <c r="Q290" s="35">
        <v>141</v>
      </c>
      <c r="R290" s="36"/>
    </row>
    <row r="291" spans="1:18" x14ac:dyDescent="1.05">
      <c r="A291" s="3" t="s">
        <v>37</v>
      </c>
      <c r="B291" s="36" t="s">
        <v>109</v>
      </c>
      <c r="C291" s="37" t="s">
        <v>100</v>
      </c>
      <c r="D291" s="37" t="s">
        <v>104</v>
      </c>
      <c r="E291" s="38" t="s">
        <v>61</v>
      </c>
      <c r="F291" s="37">
        <v>1</v>
      </c>
      <c r="G291" s="25"/>
      <c r="H291" s="25"/>
      <c r="I291" s="25"/>
      <c r="J291" s="25"/>
      <c r="K291" s="25"/>
      <c r="L291" s="25"/>
      <c r="M291" s="35">
        <v>168.8</v>
      </c>
      <c r="N291" s="35">
        <v>176.7</v>
      </c>
      <c r="O291" s="35">
        <v>172.6</v>
      </c>
      <c r="P291" s="35">
        <v>202.3</v>
      </c>
      <c r="Q291" s="35">
        <v>204.7</v>
      </c>
      <c r="R291" s="36"/>
    </row>
    <row r="292" spans="1:18" x14ac:dyDescent="1.05">
      <c r="A292" s="3" t="s">
        <v>37</v>
      </c>
      <c r="B292" s="36" t="s">
        <v>110</v>
      </c>
      <c r="C292" s="37" t="s">
        <v>100</v>
      </c>
      <c r="D292" s="37" t="s">
        <v>104</v>
      </c>
      <c r="E292" s="38" t="s">
        <v>61</v>
      </c>
      <c r="F292" s="37">
        <v>1</v>
      </c>
      <c r="G292" s="25"/>
      <c r="H292" s="25"/>
      <c r="I292" s="25"/>
      <c r="J292" s="25"/>
      <c r="K292" s="25"/>
      <c r="L292" s="25"/>
      <c r="M292" s="35">
        <v>43.3</v>
      </c>
      <c r="N292" s="35">
        <v>45</v>
      </c>
      <c r="O292" s="35">
        <v>41.5</v>
      </c>
      <c r="P292" s="35">
        <v>49.4</v>
      </c>
      <c r="Q292" s="35">
        <v>48</v>
      </c>
      <c r="R292" s="36"/>
    </row>
    <row r="293" spans="1:18" x14ac:dyDescent="1.05">
      <c r="A293" s="3" t="s">
        <v>37</v>
      </c>
      <c r="B293" s="36" t="s">
        <v>111</v>
      </c>
      <c r="C293" s="37" t="s">
        <v>100</v>
      </c>
      <c r="D293" s="37" t="s">
        <v>106</v>
      </c>
      <c r="E293" s="38" t="s">
        <v>106</v>
      </c>
      <c r="F293" s="37">
        <v>3</v>
      </c>
      <c r="G293" s="25"/>
      <c r="H293" s="25"/>
      <c r="I293" s="25"/>
      <c r="J293" s="25"/>
      <c r="K293" s="25"/>
      <c r="L293" s="25"/>
      <c r="M293" s="35">
        <v>1325.21</v>
      </c>
      <c r="N293" s="35">
        <v>1343.71</v>
      </c>
      <c r="O293" s="35">
        <v>1358.79</v>
      </c>
      <c r="P293" s="35">
        <v>1348.6320000000001</v>
      </c>
      <c r="Q293" s="35">
        <v>1375.8019999999999</v>
      </c>
      <c r="R293" s="36"/>
    </row>
    <row r="294" spans="1:18" x14ac:dyDescent="1.05">
      <c r="A294" s="45" t="s">
        <v>37</v>
      </c>
      <c r="B294" s="46" t="s">
        <v>112</v>
      </c>
      <c r="C294" s="47" t="s">
        <v>100</v>
      </c>
      <c r="D294" s="47" t="s">
        <v>106</v>
      </c>
      <c r="E294" s="48" t="s">
        <v>106</v>
      </c>
      <c r="F294" s="47">
        <v>3</v>
      </c>
      <c r="G294" s="29"/>
      <c r="H294" s="29"/>
      <c r="I294" s="29"/>
      <c r="J294" s="29"/>
      <c r="K294" s="29"/>
      <c r="L294" s="29"/>
      <c r="M294" s="49">
        <v>315.06</v>
      </c>
      <c r="N294" s="49">
        <v>321.27999999999997</v>
      </c>
      <c r="O294" s="49">
        <v>326.92</v>
      </c>
      <c r="P294" s="49">
        <v>328.58699999999999</v>
      </c>
      <c r="Q294" s="49">
        <v>340.38099999999997</v>
      </c>
      <c r="R294" s="46"/>
    </row>
    <row r="295" spans="1:18" x14ac:dyDescent="1.05">
      <c r="A295" s="21" t="s">
        <v>18</v>
      </c>
      <c r="B295" s="21" t="s">
        <v>113</v>
      </c>
      <c r="C295" s="21" t="s">
        <v>114</v>
      </c>
      <c r="D295" s="21" t="s">
        <v>115</v>
      </c>
      <c r="E295" s="21" t="s">
        <v>116</v>
      </c>
      <c r="F295" s="21">
        <v>2</v>
      </c>
      <c r="G295" s="21" t="s">
        <v>24</v>
      </c>
      <c r="H295" s="50">
        <v>1.52</v>
      </c>
      <c r="I295" s="50">
        <v>1.48</v>
      </c>
      <c r="J295" s="50">
        <v>1.42</v>
      </c>
      <c r="K295" s="50">
        <v>1.31</v>
      </c>
      <c r="L295" s="50">
        <v>1.32</v>
      </c>
      <c r="M295" s="50">
        <v>1.17</v>
      </c>
      <c r="N295" s="50">
        <v>1.1200000000000001</v>
      </c>
      <c r="O295" s="50">
        <v>1.0900000000000001</v>
      </c>
      <c r="P295" s="50">
        <v>1.1299999999999999</v>
      </c>
      <c r="Q295" s="51">
        <v>1.03</v>
      </c>
      <c r="R295" s="21"/>
    </row>
    <row r="296" spans="1:18" x14ac:dyDescent="1.05">
      <c r="A296" s="21" t="s">
        <v>22</v>
      </c>
      <c r="B296" s="21" t="s">
        <v>113</v>
      </c>
      <c r="C296" s="21" t="s">
        <v>114</v>
      </c>
      <c r="D296" s="21" t="s">
        <v>115</v>
      </c>
      <c r="E296" s="21" t="s">
        <v>116</v>
      </c>
      <c r="F296" s="21">
        <v>2</v>
      </c>
      <c r="G296" s="21" t="s">
        <v>24</v>
      </c>
      <c r="H296" s="50">
        <v>3.18</v>
      </c>
      <c r="I296" s="50">
        <v>3.1</v>
      </c>
      <c r="J296" s="50">
        <v>3.46</v>
      </c>
      <c r="K296" s="50">
        <v>2.91</v>
      </c>
      <c r="L296" s="50">
        <v>3.21</v>
      </c>
      <c r="M296" s="50">
        <v>3.19</v>
      </c>
      <c r="N296" s="50">
        <v>3.28</v>
      </c>
      <c r="O296" s="50">
        <v>2.8</v>
      </c>
      <c r="P296" s="50">
        <v>2.7</v>
      </c>
      <c r="Q296" s="51">
        <v>2.44</v>
      </c>
      <c r="R296" s="21"/>
    </row>
    <row r="297" spans="1:18" x14ac:dyDescent="1.05">
      <c r="A297" s="21" t="s">
        <v>23</v>
      </c>
      <c r="B297" s="21" t="s">
        <v>113</v>
      </c>
      <c r="C297" s="21" t="s">
        <v>114</v>
      </c>
      <c r="D297" s="21" t="s">
        <v>115</v>
      </c>
      <c r="E297" s="21" t="s">
        <v>116</v>
      </c>
      <c r="F297" s="21">
        <v>2</v>
      </c>
      <c r="G297" s="21">
        <v>4.76</v>
      </c>
      <c r="H297" s="50">
        <v>5.03</v>
      </c>
      <c r="I297" s="50">
        <v>6.37</v>
      </c>
      <c r="J297" s="50">
        <v>3.71</v>
      </c>
      <c r="K297" s="50">
        <v>2.72</v>
      </c>
      <c r="L297" s="50">
        <v>2.7</v>
      </c>
      <c r="M297" s="50">
        <v>2.1</v>
      </c>
      <c r="N297" s="50">
        <v>2.87</v>
      </c>
      <c r="O297" s="50">
        <v>2.4500000000000002</v>
      </c>
      <c r="P297" s="50">
        <v>1.53</v>
      </c>
      <c r="Q297" s="51">
        <v>1.72</v>
      </c>
      <c r="R297" s="21"/>
    </row>
    <row r="298" spans="1:18" x14ac:dyDescent="1.05">
      <c r="A298" s="21" t="s">
        <v>25</v>
      </c>
      <c r="B298" s="21" t="s">
        <v>113</v>
      </c>
      <c r="C298" s="21" t="s">
        <v>114</v>
      </c>
      <c r="D298" s="21" t="s">
        <v>115</v>
      </c>
      <c r="E298" s="21" t="s">
        <v>116</v>
      </c>
      <c r="F298" s="21">
        <v>2</v>
      </c>
      <c r="G298" s="21" t="s">
        <v>24</v>
      </c>
      <c r="H298" s="50">
        <v>1.9</v>
      </c>
      <c r="I298" s="50">
        <v>1.8</v>
      </c>
      <c r="J298" s="50">
        <v>1.6</v>
      </c>
      <c r="K298" s="50">
        <v>1.4</v>
      </c>
      <c r="L298" s="50">
        <v>1.4</v>
      </c>
      <c r="M298" s="50">
        <v>1.2</v>
      </c>
      <c r="N298" s="50">
        <v>1.3</v>
      </c>
      <c r="O298" s="50">
        <v>1</v>
      </c>
      <c r="P298" s="50">
        <v>1</v>
      </c>
      <c r="Q298" s="51">
        <v>1.03</v>
      </c>
      <c r="R298" s="21"/>
    </row>
    <row r="299" spans="1:18" x14ac:dyDescent="1.05">
      <c r="A299" s="21" t="s">
        <v>26</v>
      </c>
      <c r="B299" s="21" t="s">
        <v>113</v>
      </c>
      <c r="C299" s="21" t="s">
        <v>114</v>
      </c>
      <c r="D299" s="21" t="s">
        <v>115</v>
      </c>
      <c r="E299" s="21" t="s">
        <v>116</v>
      </c>
      <c r="F299" s="21">
        <v>2</v>
      </c>
      <c r="G299" s="21">
        <v>1.65</v>
      </c>
      <c r="H299" s="50">
        <v>1.73</v>
      </c>
      <c r="I299" s="50">
        <v>1.86</v>
      </c>
      <c r="J299" s="50">
        <v>1.92</v>
      </c>
      <c r="K299" s="50">
        <v>1.95</v>
      </c>
      <c r="L299" s="50">
        <v>1.98</v>
      </c>
      <c r="M299" s="50">
        <v>1.74</v>
      </c>
      <c r="N299" s="50">
        <v>1.64</v>
      </c>
      <c r="O299" s="50">
        <v>1.4</v>
      </c>
      <c r="P299" s="50">
        <v>1.1299999999999999</v>
      </c>
      <c r="Q299" s="51">
        <v>0.96</v>
      </c>
      <c r="R299" s="21"/>
    </row>
    <row r="300" spans="1:18" x14ac:dyDescent="1.05">
      <c r="A300" s="21" t="s">
        <v>27</v>
      </c>
      <c r="B300" s="21" t="s">
        <v>113</v>
      </c>
      <c r="C300" s="21" t="s">
        <v>114</v>
      </c>
      <c r="D300" s="21" t="s">
        <v>115</v>
      </c>
      <c r="E300" s="21" t="s">
        <v>116</v>
      </c>
      <c r="F300" s="21">
        <v>2</v>
      </c>
      <c r="G300" s="21" t="s">
        <v>24</v>
      </c>
      <c r="H300" s="50">
        <v>4.71</v>
      </c>
      <c r="I300" s="50">
        <v>4.99</v>
      </c>
      <c r="J300" s="50">
        <v>3.39</v>
      </c>
      <c r="K300" s="50">
        <v>3.01</v>
      </c>
      <c r="L300" s="50">
        <v>2.79</v>
      </c>
      <c r="M300" s="50">
        <v>2.4300000000000002</v>
      </c>
      <c r="N300" s="50">
        <v>2.42</v>
      </c>
      <c r="O300" s="50">
        <v>2.09</v>
      </c>
      <c r="P300" s="50">
        <v>1.65</v>
      </c>
      <c r="Q300" s="51">
        <v>1.55</v>
      </c>
      <c r="R300" s="21"/>
    </row>
    <row r="301" spans="1:18" x14ac:dyDescent="1.05">
      <c r="A301" s="21" t="s">
        <v>28</v>
      </c>
      <c r="B301" s="21" t="s">
        <v>113</v>
      </c>
      <c r="C301" s="21" t="s">
        <v>114</v>
      </c>
      <c r="D301" s="21" t="s">
        <v>115</v>
      </c>
      <c r="E301" s="21" t="s">
        <v>116</v>
      </c>
      <c r="F301" s="21">
        <v>2</v>
      </c>
      <c r="G301" s="21" t="s">
        <v>24</v>
      </c>
      <c r="H301" s="50">
        <v>1.57</v>
      </c>
      <c r="I301" s="50">
        <v>1.48</v>
      </c>
      <c r="J301" s="50">
        <v>1.42</v>
      </c>
      <c r="K301" s="50">
        <v>1.29</v>
      </c>
      <c r="L301" s="50">
        <v>1.45</v>
      </c>
      <c r="M301" s="50">
        <v>1.4</v>
      </c>
      <c r="N301" s="50">
        <v>1.26</v>
      </c>
      <c r="O301" s="50">
        <v>1.21</v>
      </c>
      <c r="P301" s="50">
        <v>1.1499999999999999</v>
      </c>
      <c r="Q301" s="51">
        <v>1.1000000000000001</v>
      </c>
      <c r="R301" s="21"/>
    </row>
    <row r="302" spans="1:18" x14ac:dyDescent="1.05">
      <c r="A302" s="21" t="s">
        <v>29</v>
      </c>
      <c r="B302" s="21" t="s">
        <v>113</v>
      </c>
      <c r="C302" s="21" t="s">
        <v>114</v>
      </c>
      <c r="D302" s="21" t="s">
        <v>115</v>
      </c>
      <c r="E302" s="21" t="s">
        <v>116</v>
      </c>
      <c r="F302" s="21">
        <v>2</v>
      </c>
      <c r="G302" s="21" t="s">
        <v>24</v>
      </c>
      <c r="H302" s="50">
        <v>0.69</v>
      </c>
      <c r="I302" s="50">
        <v>0.6</v>
      </c>
      <c r="J302" s="50">
        <v>0.56999999999999995</v>
      </c>
      <c r="K302" s="50">
        <v>0.64</v>
      </c>
      <c r="L302" s="50">
        <v>0.61</v>
      </c>
      <c r="M302" s="50">
        <v>0.57999999999999996</v>
      </c>
      <c r="N302" s="50">
        <v>0.61</v>
      </c>
      <c r="O302" s="50">
        <v>0.62</v>
      </c>
      <c r="P302" s="50">
        <v>0.48</v>
      </c>
      <c r="Q302" s="51">
        <v>0.4</v>
      </c>
      <c r="R302" s="21"/>
    </row>
    <row r="303" spans="1:18" x14ac:dyDescent="1.05">
      <c r="A303" s="21" t="s">
        <v>30</v>
      </c>
      <c r="B303" s="21" t="s">
        <v>113</v>
      </c>
      <c r="C303" s="21" t="s">
        <v>114</v>
      </c>
      <c r="D303" s="21" t="s">
        <v>115</v>
      </c>
      <c r="E303" s="21" t="s">
        <v>116</v>
      </c>
      <c r="F303" s="21">
        <v>2</v>
      </c>
      <c r="G303" s="50">
        <v>2.2999999999999998</v>
      </c>
      <c r="H303" s="50">
        <v>2.21</v>
      </c>
      <c r="I303" s="50">
        <v>2.0299999999999998</v>
      </c>
      <c r="J303" s="50">
        <v>1.92</v>
      </c>
      <c r="K303" s="50">
        <v>1.73</v>
      </c>
      <c r="L303" s="50">
        <v>1.76</v>
      </c>
      <c r="M303" s="50">
        <v>2.0499999999999998</v>
      </c>
      <c r="N303" s="50">
        <v>1.97</v>
      </c>
      <c r="O303" s="50">
        <v>1.85</v>
      </c>
      <c r="P303" s="50">
        <v>1.77</v>
      </c>
      <c r="Q303" s="51">
        <v>1.79</v>
      </c>
      <c r="R303" s="21"/>
    </row>
    <row r="304" spans="1:18" x14ac:dyDescent="1.05">
      <c r="A304" s="21" t="s">
        <v>31</v>
      </c>
      <c r="B304" s="21" t="s">
        <v>113</v>
      </c>
      <c r="C304" s="21" t="s">
        <v>114</v>
      </c>
      <c r="D304" s="21" t="s">
        <v>115</v>
      </c>
      <c r="E304" s="21" t="s">
        <v>116</v>
      </c>
      <c r="F304" s="21">
        <v>2</v>
      </c>
      <c r="G304" s="21">
        <v>2.27</v>
      </c>
      <c r="H304" s="50">
        <v>2.25</v>
      </c>
      <c r="I304" s="50">
        <v>2.2400000000000002</v>
      </c>
      <c r="J304" s="50">
        <v>2.25</v>
      </c>
      <c r="K304" s="50">
        <v>1.79</v>
      </c>
      <c r="L304" s="50">
        <v>1.59</v>
      </c>
      <c r="M304" s="50">
        <v>1.47</v>
      </c>
      <c r="N304" s="50">
        <v>1.47</v>
      </c>
      <c r="O304" s="50">
        <v>1.53</v>
      </c>
      <c r="P304" s="50">
        <v>1.44</v>
      </c>
      <c r="Q304" s="51">
        <v>1.17</v>
      </c>
      <c r="R304" s="21"/>
    </row>
    <row r="305" spans="1:18" x14ac:dyDescent="1.05">
      <c r="A305" s="21" t="s">
        <v>32</v>
      </c>
      <c r="B305" s="21" t="s">
        <v>113</v>
      </c>
      <c r="C305" s="21" t="s">
        <v>114</v>
      </c>
      <c r="D305" s="21" t="s">
        <v>115</v>
      </c>
      <c r="E305" s="21" t="s">
        <v>116</v>
      </c>
      <c r="F305" s="21">
        <v>2</v>
      </c>
      <c r="G305" s="21">
        <v>2.48</v>
      </c>
      <c r="H305" s="50">
        <v>2.4500000000000002</v>
      </c>
      <c r="I305" s="50">
        <v>2.74</v>
      </c>
      <c r="J305" s="50">
        <v>2.2200000000000002</v>
      </c>
      <c r="K305" s="50">
        <v>2.15</v>
      </c>
      <c r="L305" s="50">
        <v>1.94</v>
      </c>
      <c r="M305" s="50">
        <v>1.51</v>
      </c>
      <c r="N305" s="50">
        <v>1.64</v>
      </c>
      <c r="O305" s="50">
        <v>1.31</v>
      </c>
      <c r="P305" s="50">
        <v>1.05</v>
      </c>
      <c r="Q305" s="51">
        <v>1.0900000000000001</v>
      </c>
      <c r="R305" s="21"/>
    </row>
    <row r="306" spans="1:18" x14ac:dyDescent="1.05">
      <c r="A306" s="21" t="s">
        <v>33</v>
      </c>
      <c r="B306" s="21" t="s">
        <v>113</v>
      </c>
      <c r="C306" s="21" t="s">
        <v>114</v>
      </c>
      <c r="D306" s="21" t="s">
        <v>115</v>
      </c>
      <c r="E306" s="21" t="s">
        <v>116</v>
      </c>
      <c r="F306" s="21">
        <v>2</v>
      </c>
      <c r="G306" s="21" t="s">
        <v>24</v>
      </c>
      <c r="H306" s="50">
        <v>1.1000000000000001</v>
      </c>
      <c r="I306" s="50">
        <v>1.08</v>
      </c>
      <c r="J306" s="50">
        <v>1.07</v>
      </c>
      <c r="K306" s="50">
        <v>0.98</v>
      </c>
      <c r="L306" s="50">
        <v>0.96</v>
      </c>
      <c r="M306" s="50">
        <v>0.83</v>
      </c>
      <c r="N306" s="50">
        <v>0.82</v>
      </c>
      <c r="O306" s="50">
        <v>0.81</v>
      </c>
      <c r="P306" s="50">
        <v>0.83</v>
      </c>
      <c r="Q306" s="51">
        <v>0.75</v>
      </c>
      <c r="R306" s="21"/>
    </row>
    <row r="307" spans="1:18" x14ac:dyDescent="1.05">
      <c r="A307" s="21" t="s">
        <v>34</v>
      </c>
      <c r="B307" s="21" t="s">
        <v>113</v>
      </c>
      <c r="C307" s="21" t="s">
        <v>114</v>
      </c>
      <c r="D307" s="21" t="s">
        <v>115</v>
      </c>
      <c r="E307" s="21" t="s">
        <v>116</v>
      </c>
      <c r="F307" s="21">
        <v>2</v>
      </c>
      <c r="G307" s="21" t="s">
        <v>24</v>
      </c>
      <c r="H307" s="50">
        <v>2.15</v>
      </c>
      <c r="I307" s="50">
        <v>1.87</v>
      </c>
      <c r="J307" s="50">
        <v>2.13</v>
      </c>
      <c r="K307" s="50">
        <v>1.93</v>
      </c>
      <c r="L307" s="50">
        <v>1.8</v>
      </c>
      <c r="M307" s="50">
        <v>1.53</v>
      </c>
      <c r="N307" s="50">
        <v>1.69</v>
      </c>
      <c r="O307" s="50">
        <v>1.46</v>
      </c>
      <c r="P307" s="50">
        <v>1.42</v>
      </c>
      <c r="Q307" s="51">
        <v>1.39</v>
      </c>
      <c r="R307" s="21"/>
    </row>
    <row r="308" spans="1:18" x14ac:dyDescent="1.05">
      <c r="A308" s="21" t="s">
        <v>35</v>
      </c>
      <c r="B308" s="21" t="s">
        <v>113</v>
      </c>
      <c r="C308" s="21" t="s">
        <v>114</v>
      </c>
      <c r="D308" s="21" t="s">
        <v>115</v>
      </c>
      <c r="E308" s="21" t="s">
        <v>116</v>
      </c>
      <c r="F308" s="21">
        <v>2</v>
      </c>
      <c r="G308" s="21">
        <v>0.54</v>
      </c>
      <c r="H308" s="50">
        <v>0.5</v>
      </c>
      <c r="I308" s="50">
        <v>0.43</v>
      </c>
      <c r="J308" s="50">
        <v>0.79</v>
      </c>
      <c r="K308" s="50">
        <v>0.52</v>
      </c>
      <c r="L308" s="50">
        <v>0.62</v>
      </c>
      <c r="M308" s="50">
        <v>0.52</v>
      </c>
      <c r="N308" s="50">
        <v>0.4</v>
      </c>
      <c r="O308" s="50">
        <v>0.36</v>
      </c>
      <c r="P308" s="50">
        <v>0.38</v>
      </c>
      <c r="Q308" s="51">
        <v>0.37</v>
      </c>
      <c r="R308" s="21"/>
    </row>
    <row r="309" spans="1:18" x14ac:dyDescent="1.05">
      <c r="A309" s="21" t="s">
        <v>36</v>
      </c>
      <c r="B309" s="21" t="s">
        <v>113</v>
      </c>
      <c r="C309" s="21" t="s">
        <v>114</v>
      </c>
      <c r="D309" s="21" t="s">
        <v>115</v>
      </c>
      <c r="E309" s="21" t="s">
        <v>116</v>
      </c>
      <c r="F309" s="21">
        <v>2</v>
      </c>
      <c r="G309" s="21" t="s">
        <v>24</v>
      </c>
      <c r="H309" s="50">
        <v>2.4500000000000002</v>
      </c>
      <c r="I309" s="50">
        <v>2.4700000000000002</v>
      </c>
      <c r="J309" s="50">
        <v>2.37</v>
      </c>
      <c r="K309" s="50">
        <v>2.1800000000000002</v>
      </c>
      <c r="L309" s="50">
        <v>1.98</v>
      </c>
      <c r="M309" s="50">
        <v>1.89</v>
      </c>
      <c r="N309" s="50">
        <v>1.52</v>
      </c>
      <c r="O309" s="50">
        <v>1.37</v>
      </c>
      <c r="P309" s="50">
        <v>1.34</v>
      </c>
      <c r="Q309" s="51">
        <v>1.34</v>
      </c>
      <c r="R309" s="21"/>
    </row>
    <row r="310" spans="1:18" x14ac:dyDescent="1.05">
      <c r="A310" s="21" t="s">
        <v>37</v>
      </c>
      <c r="B310" s="21" t="s">
        <v>113</v>
      </c>
      <c r="C310" s="21" t="s">
        <v>114</v>
      </c>
      <c r="D310" s="21" t="s">
        <v>115</v>
      </c>
      <c r="E310" s="21" t="s">
        <v>116</v>
      </c>
      <c r="F310" s="21">
        <v>2</v>
      </c>
      <c r="G310" s="21" t="s">
        <v>24</v>
      </c>
      <c r="H310" s="50">
        <v>1.81</v>
      </c>
      <c r="I310" s="50">
        <v>1.83</v>
      </c>
      <c r="J310" s="50">
        <v>1.55</v>
      </c>
      <c r="K310" s="50">
        <v>1.96</v>
      </c>
      <c r="L310" s="50">
        <v>1.66</v>
      </c>
      <c r="M310" s="50">
        <v>1.42</v>
      </c>
      <c r="N310" s="50">
        <v>1.51</v>
      </c>
      <c r="O310" s="50">
        <v>1.18</v>
      </c>
      <c r="P310" s="50">
        <v>0.98</v>
      </c>
      <c r="Q310" s="51">
        <v>0.76</v>
      </c>
      <c r="R310" s="21"/>
    </row>
    <row r="311" spans="1:18" x14ac:dyDescent="1.05">
      <c r="A311" s="21" t="s">
        <v>38</v>
      </c>
      <c r="B311" s="21" t="s">
        <v>113</v>
      </c>
      <c r="C311" s="21" t="s">
        <v>114</v>
      </c>
      <c r="D311" s="21" t="s">
        <v>115</v>
      </c>
      <c r="E311" s="21" t="s">
        <v>116</v>
      </c>
      <c r="F311" s="21">
        <v>2</v>
      </c>
      <c r="G311" s="21" t="s">
        <v>24</v>
      </c>
      <c r="H311" s="50">
        <v>0.59</v>
      </c>
      <c r="I311" s="50">
        <v>0.53</v>
      </c>
      <c r="J311" s="50">
        <v>0.85</v>
      </c>
      <c r="K311" s="50">
        <v>0.65</v>
      </c>
      <c r="L311" s="50">
        <v>0.56999999999999995</v>
      </c>
      <c r="M311" s="50">
        <v>0.56000000000000005</v>
      </c>
      <c r="N311" s="50">
        <v>0.59</v>
      </c>
      <c r="O311" s="50">
        <v>0.49</v>
      </c>
      <c r="P311" s="50">
        <v>0.56000000000000005</v>
      </c>
      <c r="Q311" s="51">
        <v>0.57999999999999996</v>
      </c>
      <c r="R311" s="21"/>
    </row>
    <row r="312" spans="1:18" x14ac:dyDescent="1.05">
      <c r="A312" s="21" t="s">
        <v>18</v>
      </c>
      <c r="B312" s="21" t="s">
        <v>117</v>
      </c>
      <c r="C312" s="21" t="s">
        <v>114</v>
      </c>
      <c r="D312" s="21" t="s">
        <v>118</v>
      </c>
      <c r="E312" s="21" t="s">
        <v>119</v>
      </c>
      <c r="F312" s="21">
        <v>0</v>
      </c>
      <c r="G312" s="52"/>
      <c r="H312" s="52"/>
      <c r="I312" s="52"/>
      <c r="J312" s="52"/>
      <c r="K312" s="52"/>
      <c r="L312" s="52"/>
      <c r="M312" s="52"/>
      <c r="N312" s="52"/>
      <c r="O312" s="52"/>
      <c r="P312" s="52"/>
      <c r="Q312" s="53"/>
      <c r="R312" s="21"/>
    </row>
    <row r="313" spans="1:18" x14ac:dyDescent="1.05">
      <c r="A313" s="21" t="s">
        <v>22</v>
      </c>
      <c r="B313" s="21" t="s">
        <v>117</v>
      </c>
      <c r="C313" s="21" t="s">
        <v>114</v>
      </c>
      <c r="D313" s="21" t="s">
        <v>118</v>
      </c>
      <c r="E313" s="21" t="s">
        <v>119</v>
      </c>
      <c r="F313" s="21">
        <v>0</v>
      </c>
      <c r="G313" s="52"/>
      <c r="H313" s="52"/>
      <c r="I313" s="52"/>
      <c r="J313" s="52"/>
      <c r="K313" s="52"/>
      <c r="L313" s="52"/>
      <c r="M313" s="52"/>
      <c r="N313" s="52"/>
      <c r="O313" s="52"/>
      <c r="P313" s="52"/>
      <c r="Q313" s="53"/>
      <c r="R313" s="21"/>
    </row>
    <row r="314" spans="1:18" x14ac:dyDescent="1.05">
      <c r="A314" s="21" t="s">
        <v>23</v>
      </c>
      <c r="B314" s="21" t="s">
        <v>117</v>
      </c>
      <c r="C314" s="21" t="s">
        <v>114</v>
      </c>
      <c r="D314" s="21" t="s">
        <v>118</v>
      </c>
      <c r="E314" s="21" t="s">
        <v>119</v>
      </c>
      <c r="F314" s="21">
        <v>0</v>
      </c>
      <c r="G314" s="52"/>
      <c r="H314" s="52"/>
      <c r="I314" s="52"/>
      <c r="J314" s="52"/>
      <c r="K314" s="52"/>
      <c r="L314" s="52"/>
      <c r="M314" s="52"/>
      <c r="N314" s="52"/>
      <c r="O314" s="52"/>
      <c r="P314" s="52"/>
      <c r="Q314" s="53"/>
      <c r="R314" s="21"/>
    </row>
    <row r="315" spans="1:18" x14ac:dyDescent="1.05">
      <c r="A315" s="21" t="s">
        <v>25</v>
      </c>
      <c r="B315" s="21" t="s">
        <v>117</v>
      </c>
      <c r="C315" s="21" t="s">
        <v>114</v>
      </c>
      <c r="D315" s="21" t="s">
        <v>118</v>
      </c>
      <c r="E315" s="21" t="s">
        <v>119</v>
      </c>
      <c r="F315" s="21">
        <v>0</v>
      </c>
      <c r="G315" s="52"/>
      <c r="H315" s="52"/>
      <c r="I315" s="52"/>
      <c r="J315" s="52"/>
      <c r="K315" s="52"/>
      <c r="L315" s="52"/>
      <c r="M315" s="52"/>
      <c r="N315" s="52"/>
      <c r="O315" s="52"/>
      <c r="P315" s="52"/>
      <c r="Q315" s="53"/>
      <c r="R315" s="21"/>
    </row>
    <row r="316" spans="1:18" x14ac:dyDescent="1.05">
      <c r="A316" s="21" t="s">
        <v>26</v>
      </c>
      <c r="B316" s="21" t="s">
        <v>117</v>
      </c>
      <c r="C316" s="21" t="s">
        <v>114</v>
      </c>
      <c r="D316" s="21" t="s">
        <v>118</v>
      </c>
      <c r="E316" s="21" t="s">
        <v>119</v>
      </c>
      <c r="F316" s="21">
        <v>0</v>
      </c>
      <c r="G316" s="52"/>
      <c r="H316" s="52"/>
      <c r="I316" s="52"/>
      <c r="J316" s="52"/>
      <c r="K316" s="52"/>
      <c r="L316" s="52"/>
      <c r="M316" s="52"/>
      <c r="N316" s="52"/>
      <c r="O316" s="52"/>
      <c r="P316" s="52"/>
      <c r="Q316" s="53"/>
      <c r="R316" s="21"/>
    </row>
    <row r="317" spans="1:18" x14ac:dyDescent="1.05">
      <c r="A317" s="21" t="s">
        <v>27</v>
      </c>
      <c r="B317" s="21" t="s">
        <v>117</v>
      </c>
      <c r="C317" s="21" t="s">
        <v>114</v>
      </c>
      <c r="D317" s="21" t="s">
        <v>118</v>
      </c>
      <c r="E317" s="21" t="s">
        <v>119</v>
      </c>
      <c r="F317" s="21">
        <v>0</v>
      </c>
      <c r="G317" s="52"/>
      <c r="H317" s="52"/>
      <c r="I317" s="52"/>
      <c r="J317" s="52"/>
      <c r="K317" s="52"/>
      <c r="L317" s="52"/>
      <c r="M317" s="52"/>
      <c r="N317" s="52"/>
      <c r="O317" s="52"/>
      <c r="P317" s="52"/>
      <c r="Q317" s="53"/>
      <c r="R317" s="21"/>
    </row>
    <row r="318" spans="1:18" x14ac:dyDescent="1.05">
      <c r="A318" s="21" t="s">
        <v>28</v>
      </c>
      <c r="B318" s="21" t="s">
        <v>117</v>
      </c>
      <c r="C318" s="21" t="s">
        <v>114</v>
      </c>
      <c r="D318" s="21" t="s">
        <v>118</v>
      </c>
      <c r="E318" s="21" t="s">
        <v>119</v>
      </c>
      <c r="F318" s="21">
        <v>0</v>
      </c>
      <c r="G318" s="52"/>
      <c r="H318" s="52"/>
      <c r="I318" s="52"/>
      <c r="J318" s="52"/>
      <c r="K318" s="52"/>
      <c r="L318" s="52"/>
      <c r="M318" s="52"/>
      <c r="N318" s="52"/>
      <c r="O318" s="52"/>
      <c r="P318" s="52"/>
      <c r="Q318" s="53"/>
      <c r="R318" s="21"/>
    </row>
    <row r="319" spans="1:18" x14ac:dyDescent="1.05">
      <c r="A319" s="21" t="s">
        <v>29</v>
      </c>
      <c r="B319" s="21" t="s">
        <v>117</v>
      </c>
      <c r="C319" s="21" t="s">
        <v>114</v>
      </c>
      <c r="D319" s="21" t="s">
        <v>118</v>
      </c>
      <c r="E319" s="21" t="s">
        <v>119</v>
      </c>
      <c r="F319" s="21">
        <v>0</v>
      </c>
      <c r="G319" s="52"/>
      <c r="H319" s="52"/>
      <c r="I319" s="52"/>
      <c r="J319" s="52"/>
      <c r="K319" s="52"/>
      <c r="L319" s="52"/>
      <c r="M319" s="52"/>
      <c r="N319" s="52"/>
      <c r="O319" s="52"/>
      <c r="P319" s="52"/>
      <c r="Q319" s="53"/>
      <c r="R319" s="21"/>
    </row>
    <row r="320" spans="1:18" x14ac:dyDescent="1.05">
      <c r="A320" s="21" t="s">
        <v>30</v>
      </c>
      <c r="B320" s="21" t="s">
        <v>117</v>
      </c>
      <c r="C320" s="21" t="s">
        <v>114</v>
      </c>
      <c r="D320" s="21" t="s">
        <v>118</v>
      </c>
      <c r="E320" s="21" t="s">
        <v>119</v>
      </c>
      <c r="F320" s="21">
        <v>0</v>
      </c>
      <c r="G320" s="52"/>
      <c r="H320" s="52"/>
      <c r="I320" s="52"/>
      <c r="J320" s="52"/>
      <c r="K320" s="52"/>
      <c r="L320" s="52"/>
      <c r="M320" s="52"/>
      <c r="N320" s="52"/>
      <c r="O320" s="52"/>
      <c r="P320" s="52"/>
      <c r="Q320" s="53"/>
      <c r="R320" s="21"/>
    </row>
    <row r="321" spans="1:18" x14ac:dyDescent="1.05">
      <c r="A321" s="21" t="s">
        <v>31</v>
      </c>
      <c r="B321" s="21" t="s">
        <v>117</v>
      </c>
      <c r="C321" s="21" t="s">
        <v>114</v>
      </c>
      <c r="D321" s="21" t="s">
        <v>118</v>
      </c>
      <c r="E321" s="21" t="s">
        <v>119</v>
      </c>
      <c r="F321" s="21">
        <v>0</v>
      </c>
      <c r="G321" s="52"/>
      <c r="H321" s="52"/>
      <c r="I321" s="52"/>
      <c r="J321" s="52"/>
      <c r="K321" s="52"/>
      <c r="L321" s="52"/>
      <c r="M321" s="52"/>
      <c r="N321" s="52"/>
      <c r="O321" s="52"/>
      <c r="P321" s="52"/>
      <c r="Q321" s="53"/>
      <c r="R321" s="21"/>
    </row>
    <row r="322" spans="1:18" x14ac:dyDescent="1.05">
      <c r="A322" s="21" t="s">
        <v>32</v>
      </c>
      <c r="B322" s="21" t="s">
        <v>117</v>
      </c>
      <c r="C322" s="21" t="s">
        <v>114</v>
      </c>
      <c r="D322" s="21" t="s">
        <v>118</v>
      </c>
      <c r="E322" s="21" t="s">
        <v>119</v>
      </c>
      <c r="F322" s="21">
        <v>0</v>
      </c>
      <c r="G322" s="52"/>
      <c r="H322" s="52"/>
      <c r="I322" s="52"/>
      <c r="J322" s="52"/>
      <c r="K322" s="52"/>
      <c r="L322" s="52"/>
      <c r="M322" s="52"/>
      <c r="N322" s="52"/>
      <c r="O322" s="52"/>
      <c r="P322" s="52"/>
      <c r="Q322" s="53"/>
      <c r="R322" s="21"/>
    </row>
    <row r="323" spans="1:18" x14ac:dyDescent="1.05">
      <c r="A323" s="21" t="s">
        <v>33</v>
      </c>
      <c r="B323" s="21" t="s">
        <v>117</v>
      </c>
      <c r="C323" s="21" t="s">
        <v>114</v>
      </c>
      <c r="D323" s="21" t="s">
        <v>118</v>
      </c>
      <c r="E323" s="21" t="s">
        <v>119</v>
      </c>
      <c r="F323" s="21">
        <v>0</v>
      </c>
      <c r="G323" s="52"/>
      <c r="H323" s="52"/>
      <c r="I323" s="52"/>
      <c r="J323" s="52"/>
      <c r="K323" s="52"/>
      <c r="L323" s="52"/>
      <c r="M323" s="52"/>
      <c r="N323" s="52"/>
      <c r="O323" s="52"/>
      <c r="P323" s="52"/>
      <c r="Q323" s="53"/>
      <c r="R323" s="21"/>
    </row>
    <row r="324" spans="1:18" x14ac:dyDescent="1.05">
      <c r="A324" s="21" t="s">
        <v>34</v>
      </c>
      <c r="B324" s="21" t="s">
        <v>117</v>
      </c>
      <c r="C324" s="21" t="s">
        <v>114</v>
      </c>
      <c r="D324" s="21" t="s">
        <v>118</v>
      </c>
      <c r="E324" s="21" t="s">
        <v>119</v>
      </c>
      <c r="F324" s="21">
        <v>0</v>
      </c>
      <c r="G324" s="52"/>
      <c r="H324" s="52"/>
      <c r="I324" s="52"/>
      <c r="J324" s="52"/>
      <c r="K324" s="52"/>
      <c r="L324" s="52"/>
      <c r="M324" s="52"/>
      <c r="N324" s="52"/>
      <c r="O324" s="52"/>
      <c r="P324" s="52"/>
      <c r="Q324" s="53"/>
      <c r="R324" s="21"/>
    </row>
    <row r="325" spans="1:18" x14ac:dyDescent="1.05">
      <c r="A325" s="21" t="s">
        <v>35</v>
      </c>
      <c r="B325" s="21" t="s">
        <v>117</v>
      </c>
      <c r="C325" s="21" t="s">
        <v>114</v>
      </c>
      <c r="D325" s="21" t="s">
        <v>118</v>
      </c>
      <c r="E325" s="21" t="s">
        <v>119</v>
      </c>
      <c r="F325" s="21">
        <v>0</v>
      </c>
      <c r="G325" s="52"/>
      <c r="H325" s="52"/>
      <c r="I325" s="52"/>
      <c r="J325" s="52"/>
      <c r="K325" s="52"/>
      <c r="L325" s="52"/>
      <c r="M325" s="52"/>
      <c r="N325" s="52"/>
      <c r="O325" s="52"/>
      <c r="P325" s="52"/>
      <c r="Q325" s="53"/>
      <c r="R325" s="21"/>
    </row>
    <row r="326" spans="1:18" x14ac:dyDescent="1.05">
      <c r="A326" s="21" t="s">
        <v>36</v>
      </c>
      <c r="B326" s="21" t="s">
        <v>117</v>
      </c>
      <c r="C326" s="21" t="s">
        <v>114</v>
      </c>
      <c r="D326" s="21" t="s">
        <v>118</v>
      </c>
      <c r="E326" s="21" t="s">
        <v>119</v>
      </c>
      <c r="F326" s="21">
        <v>0</v>
      </c>
      <c r="G326" s="52"/>
      <c r="H326" s="52"/>
      <c r="I326" s="52"/>
      <c r="J326" s="52"/>
      <c r="K326" s="52"/>
      <c r="L326" s="52"/>
      <c r="M326" s="52"/>
      <c r="N326" s="52"/>
      <c r="O326" s="52"/>
      <c r="P326" s="52"/>
      <c r="Q326" s="53"/>
      <c r="R326" s="21"/>
    </row>
    <row r="327" spans="1:18" x14ac:dyDescent="1.05">
      <c r="A327" s="21" t="s">
        <v>37</v>
      </c>
      <c r="B327" s="21" t="s">
        <v>117</v>
      </c>
      <c r="C327" s="21" t="s">
        <v>114</v>
      </c>
      <c r="D327" s="21" t="s">
        <v>118</v>
      </c>
      <c r="E327" s="21" t="s">
        <v>119</v>
      </c>
      <c r="F327" s="21">
        <v>0</v>
      </c>
      <c r="G327" s="52"/>
      <c r="H327" s="52"/>
      <c r="I327" s="52"/>
      <c r="J327" s="52"/>
      <c r="K327" s="52"/>
      <c r="L327" s="52"/>
      <c r="M327" s="52"/>
      <c r="N327" s="52"/>
      <c r="O327" s="52"/>
      <c r="P327" s="52"/>
      <c r="Q327" s="53"/>
      <c r="R327" s="21"/>
    </row>
    <row r="328" spans="1:18" x14ac:dyDescent="1.05">
      <c r="A328" s="21" t="s">
        <v>38</v>
      </c>
      <c r="B328" s="21" t="s">
        <v>117</v>
      </c>
      <c r="C328" s="21" t="s">
        <v>114</v>
      </c>
      <c r="D328" s="21" t="s">
        <v>118</v>
      </c>
      <c r="E328" s="21" t="s">
        <v>119</v>
      </c>
      <c r="F328" s="21">
        <v>0</v>
      </c>
      <c r="G328" s="52"/>
      <c r="H328" s="52"/>
      <c r="I328" s="52"/>
      <c r="J328" s="52"/>
      <c r="K328" s="52"/>
      <c r="L328" s="52"/>
      <c r="M328" s="52"/>
      <c r="N328" s="52"/>
      <c r="O328" s="52"/>
      <c r="P328" s="52"/>
      <c r="Q328" s="53"/>
      <c r="R328" s="21"/>
    </row>
    <row r="329" spans="1:18" x14ac:dyDescent="1.05">
      <c r="A329" s="21" t="s">
        <v>18</v>
      </c>
      <c r="B329" s="21" t="s">
        <v>120</v>
      </c>
      <c r="C329" s="21" t="s">
        <v>114</v>
      </c>
      <c r="D329" s="21" t="s">
        <v>121</v>
      </c>
      <c r="E329" s="21" t="s">
        <v>119</v>
      </c>
      <c r="F329" s="21">
        <v>0</v>
      </c>
      <c r="G329" s="52" t="s">
        <v>24</v>
      </c>
      <c r="H329" s="52">
        <v>6975</v>
      </c>
      <c r="I329" s="52">
        <v>6756</v>
      </c>
      <c r="J329" s="52">
        <v>6566</v>
      </c>
      <c r="K329" s="52">
        <v>6273</v>
      </c>
      <c r="L329" s="52">
        <v>6308</v>
      </c>
      <c r="M329" s="52">
        <v>5618</v>
      </c>
      <c r="N329" s="52">
        <v>5418</v>
      </c>
      <c r="O329" s="52">
        <v>5309</v>
      </c>
      <c r="P329" s="52">
        <v>5328</v>
      </c>
      <c r="Q329" s="53">
        <v>4920</v>
      </c>
      <c r="R329" s="21"/>
    </row>
    <row r="330" spans="1:18" x14ac:dyDescent="1.05">
      <c r="A330" s="21" t="s">
        <v>22</v>
      </c>
      <c r="B330" s="21" t="s">
        <v>120</v>
      </c>
      <c r="C330" s="21" t="s">
        <v>114</v>
      </c>
      <c r="D330" s="21" t="s">
        <v>121</v>
      </c>
      <c r="E330" s="21" t="s">
        <v>119</v>
      </c>
      <c r="F330" s="21">
        <v>0</v>
      </c>
      <c r="G330" s="52" t="s">
        <v>24</v>
      </c>
      <c r="H330" s="52">
        <v>9369</v>
      </c>
      <c r="I330" s="52">
        <v>9527</v>
      </c>
      <c r="J330" s="52">
        <v>10511</v>
      </c>
      <c r="K330" s="52">
        <v>9031</v>
      </c>
      <c r="L330" s="52">
        <v>10043</v>
      </c>
      <c r="M330" s="52">
        <v>9862</v>
      </c>
      <c r="N330" s="52">
        <v>10172</v>
      </c>
      <c r="O330" s="52">
        <v>8778</v>
      </c>
      <c r="P330" s="52">
        <v>8482</v>
      </c>
      <c r="Q330" s="53">
        <v>7715</v>
      </c>
      <c r="R330" s="21"/>
    </row>
    <row r="331" spans="1:18" x14ac:dyDescent="1.05">
      <c r="A331" s="21" t="s">
        <v>23</v>
      </c>
      <c r="B331" s="21" t="s">
        <v>120</v>
      </c>
      <c r="C331" s="21" t="s">
        <v>114</v>
      </c>
      <c r="D331" s="21" t="s">
        <v>121</v>
      </c>
      <c r="E331" s="21" t="s">
        <v>119</v>
      </c>
      <c r="F331" s="21">
        <v>0</v>
      </c>
      <c r="G331" s="52">
        <v>1242</v>
      </c>
      <c r="H331" s="52">
        <v>1312</v>
      </c>
      <c r="I331" s="52">
        <v>1671</v>
      </c>
      <c r="J331" s="52">
        <v>975</v>
      </c>
      <c r="K331" s="52">
        <v>713</v>
      </c>
      <c r="L331" s="52">
        <v>707</v>
      </c>
      <c r="M331" s="52">
        <v>551</v>
      </c>
      <c r="N331" s="52">
        <v>601</v>
      </c>
      <c r="O331" s="52">
        <v>508</v>
      </c>
      <c r="P331" s="52">
        <v>311</v>
      </c>
      <c r="Q331" s="53">
        <v>359</v>
      </c>
      <c r="R331" s="21"/>
    </row>
    <row r="332" spans="1:18" x14ac:dyDescent="1.05">
      <c r="A332" s="21" t="s">
        <v>25</v>
      </c>
      <c r="B332" s="21" t="s">
        <v>120</v>
      </c>
      <c r="C332" s="21" t="s">
        <v>114</v>
      </c>
      <c r="D332" s="21" t="s">
        <v>121</v>
      </c>
      <c r="E332" s="21" t="s">
        <v>119</v>
      </c>
      <c r="F332" s="21">
        <v>0</v>
      </c>
      <c r="G332" s="52" t="s">
        <v>24</v>
      </c>
      <c r="H332" s="52">
        <v>8307</v>
      </c>
      <c r="I332" s="52">
        <v>7917</v>
      </c>
      <c r="J332" s="52">
        <v>7005</v>
      </c>
      <c r="K332" s="52">
        <v>6007</v>
      </c>
      <c r="L332" s="52">
        <v>6301</v>
      </c>
      <c r="M332" s="52">
        <v>5602</v>
      </c>
      <c r="N332" s="52">
        <v>5595</v>
      </c>
      <c r="O332" s="52">
        <v>4601</v>
      </c>
      <c r="P332" s="52">
        <v>4561</v>
      </c>
      <c r="Q332" s="53">
        <v>4622</v>
      </c>
      <c r="R332" s="21"/>
    </row>
    <row r="333" spans="1:18" x14ac:dyDescent="1.05">
      <c r="A333" s="21" t="s">
        <v>26</v>
      </c>
      <c r="B333" s="21" t="s">
        <v>120</v>
      </c>
      <c r="C333" s="21" t="s">
        <v>114</v>
      </c>
      <c r="D333" s="21" t="s">
        <v>121</v>
      </c>
      <c r="E333" s="21" t="s">
        <v>119</v>
      </c>
      <c r="F333" s="21">
        <v>0</v>
      </c>
      <c r="G333" s="52">
        <v>12812</v>
      </c>
      <c r="H333" s="52">
        <v>13092</v>
      </c>
      <c r="I333" s="52">
        <v>14052</v>
      </c>
      <c r="J333" s="52">
        <v>14936</v>
      </c>
      <c r="K333" s="52">
        <v>14680</v>
      </c>
      <c r="L333" s="52">
        <v>15336</v>
      </c>
      <c r="M333" s="52">
        <v>13359</v>
      </c>
      <c r="N333" s="52">
        <v>12736</v>
      </c>
      <c r="O333" s="52">
        <v>10984</v>
      </c>
      <c r="P333" s="52">
        <v>9468</v>
      </c>
      <c r="Q333" s="53">
        <v>8123</v>
      </c>
      <c r="R333" s="21"/>
    </row>
    <row r="334" spans="1:18" x14ac:dyDescent="1.05">
      <c r="A334" s="21" t="s">
        <v>27</v>
      </c>
      <c r="B334" s="21" t="s">
        <v>120</v>
      </c>
      <c r="C334" s="21" t="s">
        <v>114</v>
      </c>
      <c r="D334" s="21" t="s">
        <v>121</v>
      </c>
      <c r="E334" s="21" t="s">
        <v>119</v>
      </c>
      <c r="F334" s="21">
        <v>0</v>
      </c>
      <c r="G334" s="52" t="s">
        <v>24</v>
      </c>
      <c r="H334" s="52">
        <v>9910</v>
      </c>
      <c r="I334" s="52">
        <v>10348</v>
      </c>
      <c r="J334" s="52">
        <v>7183</v>
      </c>
      <c r="K334" s="52">
        <v>6414</v>
      </c>
      <c r="L334" s="52">
        <v>6000</v>
      </c>
      <c r="M334" s="52">
        <v>5258</v>
      </c>
      <c r="N334" s="52">
        <v>5231</v>
      </c>
      <c r="O334" s="52">
        <v>4546</v>
      </c>
      <c r="P334" s="52">
        <v>3526</v>
      </c>
      <c r="Q334" s="53">
        <v>3759</v>
      </c>
      <c r="R334" s="21"/>
    </row>
    <row r="335" spans="1:18" x14ac:dyDescent="1.05">
      <c r="A335" s="21" t="s">
        <v>28</v>
      </c>
      <c r="B335" s="21" t="s">
        <v>120</v>
      </c>
      <c r="C335" s="21" t="s">
        <v>114</v>
      </c>
      <c r="D335" s="21" t="s">
        <v>121</v>
      </c>
      <c r="E335" s="21" t="s">
        <v>119</v>
      </c>
      <c r="F335" s="21">
        <v>0</v>
      </c>
      <c r="G335" s="52" t="s">
        <v>24</v>
      </c>
      <c r="H335" s="52">
        <v>3768</v>
      </c>
      <c r="I335" s="52">
        <v>3576</v>
      </c>
      <c r="J335" s="52">
        <v>3527</v>
      </c>
      <c r="K335" s="52">
        <v>3193</v>
      </c>
      <c r="L335" s="52">
        <v>3626</v>
      </c>
      <c r="M335" s="52">
        <v>3491</v>
      </c>
      <c r="N335" s="52">
        <v>3172</v>
      </c>
      <c r="O335" s="52">
        <v>3074</v>
      </c>
      <c r="P335" s="52">
        <v>2958</v>
      </c>
      <c r="Q335" s="53">
        <v>2862</v>
      </c>
      <c r="R335" s="21"/>
    </row>
    <row r="336" spans="1:18" x14ac:dyDescent="1.05">
      <c r="A336" s="21" t="s">
        <v>29</v>
      </c>
      <c r="B336" s="21" t="s">
        <v>120</v>
      </c>
      <c r="C336" s="21" t="s">
        <v>114</v>
      </c>
      <c r="D336" s="21" t="s">
        <v>121</v>
      </c>
      <c r="E336" s="21" t="s">
        <v>119</v>
      </c>
      <c r="F336" s="21">
        <v>0</v>
      </c>
      <c r="G336" s="52" t="s">
        <v>24</v>
      </c>
      <c r="H336" s="52">
        <v>6022</v>
      </c>
      <c r="I336" s="52">
        <v>5422</v>
      </c>
      <c r="J336" s="52">
        <v>5318</v>
      </c>
      <c r="K336" s="52">
        <v>6021</v>
      </c>
      <c r="L336" s="52">
        <v>5831</v>
      </c>
      <c r="M336" s="52">
        <v>5774</v>
      </c>
      <c r="N336" s="52">
        <v>6105</v>
      </c>
      <c r="O336" s="52">
        <v>6302</v>
      </c>
      <c r="P336" s="52">
        <v>5359</v>
      </c>
      <c r="Q336" s="53">
        <v>4949</v>
      </c>
      <c r="R336" s="21"/>
    </row>
    <row r="337" spans="1:18" x14ac:dyDescent="1.05">
      <c r="A337" s="21" t="s">
        <v>30</v>
      </c>
      <c r="B337" s="21" t="s">
        <v>120</v>
      </c>
      <c r="C337" s="21" t="s">
        <v>114</v>
      </c>
      <c r="D337" s="21" t="s">
        <v>121</v>
      </c>
      <c r="E337" s="21" t="s">
        <v>119</v>
      </c>
      <c r="F337" s="21">
        <v>0</v>
      </c>
      <c r="G337" s="52">
        <v>15782</v>
      </c>
      <c r="H337" s="52">
        <v>15239</v>
      </c>
      <c r="I337" s="52">
        <v>14120</v>
      </c>
      <c r="J337" s="52">
        <v>13525</v>
      </c>
      <c r="K337" s="52">
        <v>12128</v>
      </c>
      <c r="L337" s="52">
        <v>12368</v>
      </c>
      <c r="M337" s="52">
        <v>14763</v>
      </c>
      <c r="N337" s="52">
        <v>14234</v>
      </c>
      <c r="O337" s="52">
        <v>13413</v>
      </c>
      <c r="P337" s="52">
        <v>12933</v>
      </c>
      <c r="Q337" s="53">
        <v>13147</v>
      </c>
      <c r="R337" s="21"/>
    </row>
    <row r="338" spans="1:18" x14ac:dyDescent="1.05">
      <c r="A338" s="21" t="s">
        <v>31</v>
      </c>
      <c r="B338" s="21" t="s">
        <v>120</v>
      </c>
      <c r="C338" s="21" t="s">
        <v>114</v>
      </c>
      <c r="D338" s="21" t="s">
        <v>121</v>
      </c>
      <c r="E338" s="21" t="s">
        <v>119</v>
      </c>
      <c r="F338" s="21">
        <v>0</v>
      </c>
      <c r="G338" s="52">
        <v>2802</v>
      </c>
      <c r="H338" s="52">
        <v>2879</v>
      </c>
      <c r="I338" s="52">
        <v>2792</v>
      </c>
      <c r="J338" s="52">
        <v>2873</v>
      </c>
      <c r="K338" s="52">
        <v>2293</v>
      </c>
      <c r="L338" s="52">
        <v>2051</v>
      </c>
      <c r="M338" s="52">
        <v>1915</v>
      </c>
      <c r="N338" s="52">
        <v>1922</v>
      </c>
      <c r="O338" s="52">
        <v>2011</v>
      </c>
      <c r="P338" s="52">
        <v>1904</v>
      </c>
      <c r="Q338" s="53">
        <v>1559</v>
      </c>
      <c r="R338" s="21"/>
    </row>
    <row r="339" spans="1:18" x14ac:dyDescent="1.05">
      <c r="A339" s="21" t="s">
        <v>32</v>
      </c>
      <c r="B339" s="21" t="s">
        <v>120</v>
      </c>
      <c r="C339" s="21" t="s">
        <v>114</v>
      </c>
      <c r="D339" s="21" t="s">
        <v>121</v>
      </c>
      <c r="E339" s="21" t="s">
        <v>119</v>
      </c>
      <c r="F339" s="21">
        <v>0</v>
      </c>
      <c r="G339" s="52" t="s">
        <v>24</v>
      </c>
      <c r="H339" s="52">
        <v>11506</v>
      </c>
      <c r="I339" s="52">
        <v>12879</v>
      </c>
      <c r="J339" s="52">
        <v>10406</v>
      </c>
      <c r="K339" s="52">
        <v>10082</v>
      </c>
      <c r="L339" s="52">
        <v>9673</v>
      </c>
      <c r="M339" s="52">
        <v>7913</v>
      </c>
      <c r="N339" s="52">
        <v>8298</v>
      </c>
      <c r="O339" s="52">
        <v>6573</v>
      </c>
      <c r="P339" s="52">
        <v>5470</v>
      </c>
      <c r="Q339" s="53">
        <v>5864</v>
      </c>
      <c r="R339" s="21"/>
    </row>
    <row r="340" spans="1:18" x14ac:dyDescent="1.05">
      <c r="A340" s="21" t="s">
        <v>33</v>
      </c>
      <c r="B340" s="21" t="s">
        <v>120</v>
      </c>
      <c r="C340" s="21" t="s">
        <v>114</v>
      </c>
      <c r="D340" s="21" t="s">
        <v>121</v>
      </c>
      <c r="E340" s="21" t="s">
        <v>119</v>
      </c>
      <c r="F340" s="21">
        <v>0</v>
      </c>
      <c r="G340" s="52" t="s">
        <v>24</v>
      </c>
      <c r="H340" s="52">
        <v>3730</v>
      </c>
      <c r="I340" s="52">
        <v>3783</v>
      </c>
      <c r="J340" s="52">
        <v>3743</v>
      </c>
      <c r="K340" s="52">
        <v>3552</v>
      </c>
      <c r="L340" s="52">
        <v>3526</v>
      </c>
      <c r="M340" s="52">
        <v>3070</v>
      </c>
      <c r="N340" s="52">
        <v>3093</v>
      </c>
      <c r="O340" s="52">
        <v>3066</v>
      </c>
      <c r="P340" s="52">
        <v>3157</v>
      </c>
      <c r="Q340" s="53">
        <v>2864</v>
      </c>
      <c r="R340" s="21"/>
    </row>
    <row r="341" spans="1:18" x14ac:dyDescent="1.05">
      <c r="A341" s="21" t="s">
        <v>34</v>
      </c>
      <c r="B341" s="21" t="s">
        <v>120</v>
      </c>
      <c r="C341" s="21" t="s">
        <v>114</v>
      </c>
      <c r="D341" s="21" t="s">
        <v>121</v>
      </c>
      <c r="E341" s="21" t="s">
        <v>119</v>
      </c>
      <c r="F341" s="21">
        <v>0</v>
      </c>
      <c r="G341" s="52" t="s">
        <v>24</v>
      </c>
      <c r="H341" s="52">
        <v>2588</v>
      </c>
      <c r="I341" s="52">
        <v>2320</v>
      </c>
      <c r="J341" s="52">
        <v>2660</v>
      </c>
      <c r="K341" s="52">
        <v>2427</v>
      </c>
      <c r="L341" s="52">
        <v>2275</v>
      </c>
      <c r="M341" s="52">
        <v>1800</v>
      </c>
      <c r="N341" s="52">
        <v>2019</v>
      </c>
      <c r="O341" s="52">
        <v>1766</v>
      </c>
      <c r="P341" s="52">
        <v>1732</v>
      </c>
      <c r="Q341" s="53">
        <v>1712</v>
      </c>
      <c r="R341" s="21"/>
    </row>
    <row r="342" spans="1:18" x14ac:dyDescent="1.05">
      <c r="A342" s="21" t="s">
        <v>35</v>
      </c>
      <c r="B342" s="21" t="s">
        <v>120</v>
      </c>
      <c r="C342" s="21" t="s">
        <v>114</v>
      </c>
      <c r="D342" s="21" t="s">
        <v>121</v>
      </c>
      <c r="E342" s="21" t="s">
        <v>119</v>
      </c>
      <c r="F342" s="21">
        <v>0</v>
      </c>
      <c r="G342" s="52">
        <v>354</v>
      </c>
      <c r="H342" s="52">
        <v>344</v>
      </c>
      <c r="I342" s="52">
        <v>302</v>
      </c>
      <c r="J342" s="52">
        <v>561</v>
      </c>
      <c r="K342" s="52">
        <v>374</v>
      </c>
      <c r="L342" s="52">
        <v>451</v>
      </c>
      <c r="M342" s="52">
        <v>374</v>
      </c>
      <c r="N342" s="52">
        <v>294</v>
      </c>
      <c r="O342" s="52">
        <v>267</v>
      </c>
      <c r="P342" s="52">
        <v>286</v>
      </c>
      <c r="Q342" s="53">
        <v>273</v>
      </c>
      <c r="R342" s="21"/>
    </row>
    <row r="343" spans="1:18" x14ac:dyDescent="1.05">
      <c r="A343" s="21" t="s">
        <v>36</v>
      </c>
      <c r="B343" s="21" t="s">
        <v>120</v>
      </c>
      <c r="C343" s="21" t="s">
        <v>114</v>
      </c>
      <c r="D343" s="21" t="s">
        <v>121</v>
      </c>
      <c r="E343" s="21" t="s">
        <v>119</v>
      </c>
      <c r="F343" s="21">
        <v>0</v>
      </c>
      <c r="G343" s="52" t="s">
        <v>24</v>
      </c>
      <c r="H343" s="52">
        <v>4983</v>
      </c>
      <c r="I343" s="52">
        <v>5023</v>
      </c>
      <c r="J343" s="52">
        <v>5012</v>
      </c>
      <c r="K343" s="52">
        <v>4609</v>
      </c>
      <c r="L343" s="52">
        <v>4255</v>
      </c>
      <c r="M343" s="52">
        <v>4087</v>
      </c>
      <c r="N343" s="52">
        <v>3320</v>
      </c>
      <c r="O343" s="52">
        <v>3067</v>
      </c>
      <c r="P343" s="52">
        <v>3027</v>
      </c>
      <c r="Q343" s="53">
        <v>3062</v>
      </c>
      <c r="R343" s="21"/>
    </row>
    <row r="344" spans="1:18" x14ac:dyDescent="1.05">
      <c r="A344" s="21" t="s">
        <v>37</v>
      </c>
      <c r="B344" s="21" t="s">
        <v>120</v>
      </c>
      <c r="C344" s="21" t="s">
        <v>114</v>
      </c>
      <c r="D344" s="21" t="s">
        <v>121</v>
      </c>
      <c r="E344" s="21" t="s">
        <v>119</v>
      </c>
      <c r="F344" s="21">
        <v>0</v>
      </c>
      <c r="G344" s="52" t="s">
        <v>24</v>
      </c>
      <c r="H344" s="52">
        <v>2899</v>
      </c>
      <c r="I344" s="52">
        <v>3025</v>
      </c>
      <c r="J344" s="52">
        <v>2532</v>
      </c>
      <c r="K344" s="52">
        <v>3176</v>
      </c>
      <c r="L344" s="52">
        <v>2712</v>
      </c>
      <c r="M344" s="52">
        <v>2354</v>
      </c>
      <c r="N344" s="52">
        <v>2513</v>
      </c>
      <c r="O344" s="52">
        <v>2002</v>
      </c>
      <c r="P344" s="52">
        <v>1689</v>
      </c>
      <c r="Q344" s="53">
        <v>1323</v>
      </c>
      <c r="R344" s="21"/>
    </row>
    <row r="345" spans="1:18" x14ac:dyDescent="1.05">
      <c r="A345" s="21" t="s">
        <v>38</v>
      </c>
      <c r="B345" s="21" t="s">
        <v>120</v>
      </c>
      <c r="C345" s="21" t="s">
        <v>114</v>
      </c>
      <c r="D345" s="21" t="s">
        <v>121</v>
      </c>
      <c r="E345" s="21" t="s">
        <v>119</v>
      </c>
      <c r="F345" s="21">
        <v>0</v>
      </c>
      <c r="G345" s="52" t="s">
        <v>24</v>
      </c>
      <c r="H345" s="52">
        <v>386</v>
      </c>
      <c r="I345" s="52">
        <v>346</v>
      </c>
      <c r="J345" s="52">
        <v>559</v>
      </c>
      <c r="K345" s="52">
        <v>437</v>
      </c>
      <c r="L345" s="52">
        <v>389</v>
      </c>
      <c r="M345" s="52">
        <v>383</v>
      </c>
      <c r="N345" s="52">
        <v>403</v>
      </c>
      <c r="O345" s="52">
        <v>343</v>
      </c>
      <c r="P345" s="52">
        <v>366</v>
      </c>
      <c r="Q345" s="53">
        <v>378</v>
      </c>
      <c r="R345" s="21"/>
    </row>
    <row r="346" spans="1:18" x14ac:dyDescent="1.05">
      <c r="A346" s="21" t="s">
        <v>18</v>
      </c>
      <c r="B346" s="21" t="s">
        <v>122</v>
      </c>
      <c r="C346" s="21" t="s">
        <v>114</v>
      </c>
      <c r="D346" s="21" t="s">
        <v>123</v>
      </c>
      <c r="E346" s="21" t="s">
        <v>123</v>
      </c>
      <c r="F346" s="21">
        <v>0</v>
      </c>
      <c r="G346" s="52" t="s">
        <v>24</v>
      </c>
      <c r="H346" s="52">
        <v>4386792</v>
      </c>
      <c r="I346" s="52">
        <v>4387013</v>
      </c>
      <c r="J346" s="52">
        <v>4436486</v>
      </c>
      <c r="K346" s="52">
        <v>4545652</v>
      </c>
      <c r="L346" s="52">
        <v>4571014</v>
      </c>
      <c r="M346" s="52">
        <v>4567480</v>
      </c>
      <c r="N346" s="52">
        <v>4591525</v>
      </c>
      <c r="O346" s="52">
        <v>4616522</v>
      </c>
      <c r="P346" s="52">
        <v>4734331</v>
      </c>
      <c r="Q346" s="53">
        <v>4780541</v>
      </c>
      <c r="R346" s="21"/>
    </row>
    <row r="347" spans="1:18" x14ac:dyDescent="1.05">
      <c r="A347" s="21" t="s">
        <v>22</v>
      </c>
      <c r="B347" s="21" t="s">
        <v>122</v>
      </c>
      <c r="C347" s="21" t="s">
        <v>114</v>
      </c>
      <c r="D347" s="21" t="s">
        <v>123</v>
      </c>
      <c r="E347" s="21" t="s">
        <v>123</v>
      </c>
      <c r="F347" s="21">
        <v>0</v>
      </c>
      <c r="G347" s="52" t="s">
        <v>24</v>
      </c>
      <c r="H347" s="52">
        <v>2950608</v>
      </c>
      <c r="I347" s="52">
        <v>3068659</v>
      </c>
      <c r="J347" s="52">
        <v>3027286</v>
      </c>
      <c r="K347" s="52">
        <v>3102611</v>
      </c>
      <c r="L347" s="52">
        <v>3124243</v>
      </c>
      <c r="M347" s="52">
        <v>3089723</v>
      </c>
      <c r="N347" s="52">
        <v>3099757</v>
      </c>
      <c r="O347" s="52">
        <v>3130356</v>
      </c>
      <c r="P347" s="52">
        <v>3144143</v>
      </c>
      <c r="Q347" s="53">
        <v>3155960</v>
      </c>
      <c r="R347" s="21"/>
    </row>
    <row r="348" spans="1:18" x14ac:dyDescent="1.05">
      <c r="A348" s="21" t="s">
        <v>23</v>
      </c>
      <c r="B348" s="21" t="s">
        <v>122</v>
      </c>
      <c r="C348" s="21" t="s">
        <v>114</v>
      </c>
      <c r="D348" s="21" t="s">
        <v>123</v>
      </c>
      <c r="E348" s="21" t="s">
        <v>123</v>
      </c>
      <c r="F348" s="21">
        <v>0</v>
      </c>
      <c r="G348" s="52" t="s">
        <v>24</v>
      </c>
      <c r="H348" s="52">
        <v>261084</v>
      </c>
      <c r="I348" s="52">
        <v>262515</v>
      </c>
      <c r="J348" s="52">
        <v>262515</v>
      </c>
      <c r="K348" s="52">
        <v>261771</v>
      </c>
      <c r="L348" s="52">
        <v>261771</v>
      </c>
      <c r="M348" s="52">
        <v>262960</v>
      </c>
      <c r="N348" s="52">
        <v>209391</v>
      </c>
      <c r="O348" s="52">
        <v>207180</v>
      </c>
      <c r="P348" s="52">
        <v>202910</v>
      </c>
      <c r="Q348" s="53">
        <v>208189</v>
      </c>
      <c r="R348" s="21"/>
    </row>
    <row r="349" spans="1:18" x14ac:dyDescent="1.05">
      <c r="A349" s="21" t="s">
        <v>25</v>
      </c>
      <c r="B349" s="21" t="s">
        <v>122</v>
      </c>
      <c r="C349" s="21" t="s">
        <v>114</v>
      </c>
      <c r="D349" s="21" t="s">
        <v>123</v>
      </c>
      <c r="E349" s="21" t="s">
        <v>123</v>
      </c>
      <c r="F349" s="21">
        <v>0</v>
      </c>
      <c r="G349" s="52" t="s">
        <v>24</v>
      </c>
      <c r="H349" s="52">
        <v>4333704</v>
      </c>
      <c r="I349" s="52">
        <v>4331130</v>
      </c>
      <c r="J349" s="52">
        <v>4354548</v>
      </c>
      <c r="K349" s="52">
        <v>4354653</v>
      </c>
      <c r="L349" s="52">
        <v>4357267</v>
      </c>
      <c r="M349" s="52">
        <v>4349238</v>
      </c>
      <c r="N349" s="52">
        <v>4411896</v>
      </c>
      <c r="O349" s="52">
        <v>4557676</v>
      </c>
      <c r="P349" s="52">
        <v>4577986</v>
      </c>
      <c r="Q349" s="53">
        <v>4485835</v>
      </c>
      <c r="R349" s="21"/>
    </row>
    <row r="350" spans="1:18" x14ac:dyDescent="1.05">
      <c r="A350" s="21" t="s">
        <v>26</v>
      </c>
      <c r="B350" s="21" t="s">
        <v>122</v>
      </c>
      <c r="C350" s="21" t="s">
        <v>114</v>
      </c>
      <c r="D350" s="21" t="s">
        <v>123</v>
      </c>
      <c r="E350" s="21" t="s">
        <v>123</v>
      </c>
      <c r="F350" s="21">
        <v>0</v>
      </c>
      <c r="G350" s="52">
        <v>7775858</v>
      </c>
      <c r="H350" s="52">
        <v>7554284</v>
      </c>
      <c r="I350" s="52">
        <v>7552694</v>
      </c>
      <c r="J350" s="52">
        <v>7790878</v>
      </c>
      <c r="K350" s="52">
        <v>7544638</v>
      </c>
      <c r="L350" s="52">
        <v>7726435</v>
      </c>
      <c r="M350" s="52">
        <v>7667230</v>
      </c>
      <c r="N350" s="52">
        <v>7754371</v>
      </c>
      <c r="O350" s="52">
        <v>7856861</v>
      </c>
      <c r="P350" s="52">
        <v>8408733</v>
      </c>
      <c r="Q350" s="53">
        <v>8495251</v>
      </c>
      <c r="R350" s="21"/>
    </row>
    <row r="351" spans="1:18" x14ac:dyDescent="1.05">
      <c r="A351" s="21" t="s">
        <v>27</v>
      </c>
      <c r="B351" s="21" t="s">
        <v>122</v>
      </c>
      <c r="C351" s="21" t="s">
        <v>114</v>
      </c>
      <c r="D351" s="21" t="s">
        <v>123</v>
      </c>
      <c r="E351" s="21" t="s">
        <v>123</v>
      </c>
      <c r="F351" s="21">
        <v>0</v>
      </c>
      <c r="G351" s="52" t="s">
        <v>24</v>
      </c>
      <c r="H351" s="52">
        <v>2104034</v>
      </c>
      <c r="I351" s="52">
        <v>2073747</v>
      </c>
      <c r="J351" s="52">
        <v>2118879</v>
      </c>
      <c r="K351" s="52">
        <v>2130897</v>
      </c>
      <c r="L351" s="52">
        <v>2150538</v>
      </c>
      <c r="M351" s="52">
        <v>2163786</v>
      </c>
      <c r="N351" s="52">
        <v>2161570</v>
      </c>
      <c r="O351" s="52">
        <v>2175120</v>
      </c>
      <c r="P351" s="52">
        <v>2136518</v>
      </c>
      <c r="Q351" s="53">
        <v>2427014</v>
      </c>
      <c r="R351" s="21"/>
    </row>
    <row r="352" spans="1:18" x14ac:dyDescent="1.05">
      <c r="A352" s="21" t="s">
        <v>28</v>
      </c>
      <c r="B352" s="21" t="s">
        <v>122</v>
      </c>
      <c r="C352" s="21" t="s">
        <v>114</v>
      </c>
      <c r="D352" s="21" t="s">
        <v>123</v>
      </c>
      <c r="E352" s="21" t="s">
        <v>123</v>
      </c>
      <c r="F352" s="21">
        <v>0</v>
      </c>
      <c r="G352" s="52" t="s">
        <v>24</v>
      </c>
      <c r="H352" s="52">
        <v>2400000</v>
      </c>
      <c r="I352" s="52">
        <v>2416216</v>
      </c>
      <c r="J352" s="52">
        <v>2483803</v>
      </c>
      <c r="K352" s="52">
        <v>2475194</v>
      </c>
      <c r="L352" s="52">
        <v>2500690</v>
      </c>
      <c r="M352" s="52">
        <v>2493571</v>
      </c>
      <c r="N352" s="52">
        <v>2517460</v>
      </c>
      <c r="O352" s="52">
        <v>2540496</v>
      </c>
      <c r="P352" s="52">
        <v>2571526</v>
      </c>
      <c r="Q352" s="53">
        <v>2597124</v>
      </c>
      <c r="R352" s="21"/>
    </row>
    <row r="353" spans="1:18" x14ac:dyDescent="1.05">
      <c r="A353" s="21" t="s">
        <v>29</v>
      </c>
      <c r="B353" s="21" t="s">
        <v>122</v>
      </c>
      <c r="C353" s="21" t="s">
        <v>114</v>
      </c>
      <c r="D353" s="21" t="s">
        <v>123</v>
      </c>
      <c r="E353" s="21" t="s">
        <v>123</v>
      </c>
      <c r="F353" s="21">
        <v>0</v>
      </c>
      <c r="G353" s="52" t="s">
        <v>24</v>
      </c>
      <c r="H353" s="52">
        <v>8727536</v>
      </c>
      <c r="I353" s="52">
        <v>9036667</v>
      </c>
      <c r="J353" s="52">
        <v>9329825</v>
      </c>
      <c r="K353" s="52">
        <v>9407813</v>
      </c>
      <c r="L353" s="52">
        <v>9559016</v>
      </c>
      <c r="M353" s="52">
        <v>9955172</v>
      </c>
      <c r="N353" s="52">
        <v>10008197</v>
      </c>
      <c r="O353" s="52">
        <v>10164516</v>
      </c>
      <c r="P353" s="52">
        <v>11164583</v>
      </c>
      <c r="Q353" s="53">
        <v>10067957</v>
      </c>
      <c r="R353" s="21"/>
    </row>
    <row r="354" spans="1:18" x14ac:dyDescent="1.05">
      <c r="A354" s="21" t="s">
        <v>30</v>
      </c>
      <c r="B354" s="21" t="s">
        <v>122</v>
      </c>
      <c r="C354" s="21" t="s">
        <v>114</v>
      </c>
      <c r="D354" s="21" t="s">
        <v>123</v>
      </c>
      <c r="E354" s="21" t="s">
        <v>123</v>
      </c>
      <c r="F354" s="21">
        <v>0</v>
      </c>
      <c r="G354" s="52">
        <v>6872706</v>
      </c>
      <c r="H354" s="52">
        <v>6885259</v>
      </c>
      <c r="I354" s="52">
        <v>6943103</v>
      </c>
      <c r="J354" s="52">
        <v>7029583</v>
      </c>
      <c r="K354" s="52">
        <v>7029545</v>
      </c>
      <c r="L354" s="52">
        <v>7029654</v>
      </c>
      <c r="M354" s="52">
        <v>7209388</v>
      </c>
      <c r="N354" s="52">
        <v>7210322</v>
      </c>
      <c r="O354" s="52">
        <v>7236092</v>
      </c>
      <c r="P354" s="52">
        <v>7319114</v>
      </c>
      <c r="Q354" s="53">
        <v>7329025</v>
      </c>
      <c r="R354" s="21"/>
    </row>
    <row r="355" spans="1:18" x14ac:dyDescent="1.05">
      <c r="A355" s="21" t="s">
        <v>31</v>
      </c>
      <c r="B355" s="21" t="s">
        <v>122</v>
      </c>
      <c r="C355" s="21" t="s">
        <v>114</v>
      </c>
      <c r="D355" s="21" t="s">
        <v>123</v>
      </c>
      <c r="E355" s="21" t="s">
        <v>123</v>
      </c>
      <c r="F355" s="21">
        <v>0</v>
      </c>
      <c r="G355" s="52">
        <v>1237680</v>
      </c>
      <c r="H355" s="52">
        <v>1243873</v>
      </c>
      <c r="I355" s="52">
        <v>1243873</v>
      </c>
      <c r="J355" s="52">
        <v>1274542</v>
      </c>
      <c r="K355" s="52">
        <v>1275542</v>
      </c>
      <c r="L355" s="52">
        <v>1288571</v>
      </c>
      <c r="M355" s="52">
        <v>1298182</v>
      </c>
      <c r="N355" s="52">
        <v>1304957</v>
      </c>
      <c r="O355" s="52">
        <v>1317566</v>
      </c>
      <c r="P355" s="52">
        <v>1324966</v>
      </c>
      <c r="Q355" s="53">
        <v>1330256</v>
      </c>
      <c r="R355" s="21"/>
    </row>
    <row r="356" spans="1:18" x14ac:dyDescent="1.05">
      <c r="A356" s="21" t="s">
        <v>32</v>
      </c>
      <c r="B356" s="21" t="s">
        <v>122</v>
      </c>
      <c r="C356" s="21" t="s">
        <v>114</v>
      </c>
      <c r="D356" s="21" t="s">
        <v>123</v>
      </c>
      <c r="E356" s="21" t="s">
        <v>123</v>
      </c>
      <c r="F356" s="21">
        <v>0</v>
      </c>
      <c r="G356" s="52" t="s">
        <v>24</v>
      </c>
      <c r="H356" s="52">
        <v>4923111</v>
      </c>
      <c r="I356" s="52">
        <v>4916270</v>
      </c>
      <c r="J356" s="52">
        <v>4949537</v>
      </c>
      <c r="K356" s="52">
        <v>4983420</v>
      </c>
      <c r="L356" s="52">
        <v>5023699</v>
      </c>
      <c r="M356" s="52">
        <v>5018590</v>
      </c>
      <c r="N356" s="52">
        <v>5059756</v>
      </c>
      <c r="O356" s="52">
        <v>5017557</v>
      </c>
      <c r="P356" s="52">
        <v>5189884</v>
      </c>
      <c r="Q356" s="53">
        <v>5355579</v>
      </c>
      <c r="R356" s="21"/>
    </row>
    <row r="357" spans="1:18" x14ac:dyDescent="1.05">
      <c r="A357" s="21" t="s">
        <v>33</v>
      </c>
      <c r="B357" s="21" t="s">
        <v>122</v>
      </c>
      <c r="C357" s="21" t="s">
        <v>114</v>
      </c>
      <c r="D357" s="21" t="s">
        <v>123</v>
      </c>
      <c r="E357" s="21" t="s">
        <v>123</v>
      </c>
      <c r="F357" s="21">
        <v>0</v>
      </c>
      <c r="G357" s="52" t="s">
        <v>24</v>
      </c>
      <c r="H357" s="52">
        <v>3390909</v>
      </c>
      <c r="I357" s="52">
        <v>3502778</v>
      </c>
      <c r="J357" s="52">
        <v>3498131</v>
      </c>
      <c r="K357" s="52">
        <v>3624490</v>
      </c>
      <c r="L357" s="52">
        <v>3672917</v>
      </c>
      <c r="M357" s="52">
        <v>3698795</v>
      </c>
      <c r="N357" s="52">
        <v>3771951</v>
      </c>
      <c r="O357" s="52">
        <v>3785185</v>
      </c>
      <c r="P357" s="52">
        <v>3783513</v>
      </c>
      <c r="Q357" s="53">
        <v>3796744</v>
      </c>
      <c r="R357" s="21"/>
    </row>
    <row r="358" spans="1:18" x14ac:dyDescent="1.05">
      <c r="A358" s="21" t="s">
        <v>34</v>
      </c>
      <c r="B358" s="21" t="s">
        <v>122</v>
      </c>
      <c r="C358" s="21" t="s">
        <v>114</v>
      </c>
      <c r="D358" s="21" t="s">
        <v>123</v>
      </c>
      <c r="E358" s="21" t="s">
        <v>123</v>
      </c>
      <c r="F358" s="21">
        <v>0</v>
      </c>
      <c r="G358" s="52">
        <v>1155305</v>
      </c>
      <c r="H358" s="52">
        <v>1200937</v>
      </c>
      <c r="I358" s="52">
        <v>1243079</v>
      </c>
      <c r="J358" s="52">
        <v>1249844</v>
      </c>
      <c r="K358" s="52">
        <v>1259041</v>
      </c>
      <c r="L358" s="52">
        <v>1265524</v>
      </c>
      <c r="M358" s="52">
        <v>1179880</v>
      </c>
      <c r="N358" s="52">
        <v>1194768</v>
      </c>
      <c r="O358" s="52">
        <v>1207579</v>
      </c>
      <c r="P358" s="52">
        <v>1222126</v>
      </c>
      <c r="Q358" s="53">
        <v>1231981</v>
      </c>
      <c r="R358" s="21"/>
    </row>
    <row r="359" spans="1:18" x14ac:dyDescent="1.05">
      <c r="A359" s="21" t="s">
        <v>35</v>
      </c>
      <c r="B359" s="21" t="s">
        <v>122</v>
      </c>
      <c r="C359" s="21" t="s">
        <v>114</v>
      </c>
      <c r="D359" s="21" t="s">
        <v>123</v>
      </c>
      <c r="E359" s="21" t="s">
        <v>123</v>
      </c>
      <c r="F359" s="21">
        <v>0</v>
      </c>
      <c r="G359" s="52">
        <v>655679</v>
      </c>
      <c r="H359" s="52">
        <v>692770</v>
      </c>
      <c r="I359" s="52">
        <v>707191</v>
      </c>
      <c r="J359" s="52">
        <v>712504</v>
      </c>
      <c r="K359" s="52">
        <v>716990</v>
      </c>
      <c r="L359" s="52">
        <v>721640</v>
      </c>
      <c r="M359" s="52">
        <v>725936</v>
      </c>
      <c r="N359" s="52">
        <v>730710</v>
      </c>
      <c r="O359" s="52">
        <v>745192</v>
      </c>
      <c r="P359" s="52">
        <v>745338</v>
      </c>
      <c r="Q359" s="53">
        <v>741297</v>
      </c>
      <c r="R359" s="21"/>
    </row>
    <row r="360" spans="1:18" x14ac:dyDescent="1.05">
      <c r="A360" s="21" t="s">
        <v>36</v>
      </c>
      <c r="B360" s="21" t="s">
        <v>122</v>
      </c>
      <c r="C360" s="21" t="s">
        <v>114</v>
      </c>
      <c r="D360" s="21" t="s">
        <v>123</v>
      </c>
      <c r="E360" s="21" t="s">
        <v>123</v>
      </c>
      <c r="F360" s="21">
        <v>0</v>
      </c>
      <c r="G360" s="52" t="s">
        <v>24</v>
      </c>
      <c r="H360" s="52">
        <v>2033878</v>
      </c>
      <c r="I360" s="52">
        <v>2009200</v>
      </c>
      <c r="J360" s="52">
        <v>2088333</v>
      </c>
      <c r="K360" s="52">
        <v>2095000</v>
      </c>
      <c r="L360" s="52">
        <v>2132857</v>
      </c>
      <c r="M360" s="52">
        <v>2111500</v>
      </c>
      <c r="N360" s="52">
        <v>2184211</v>
      </c>
      <c r="O360" s="52">
        <v>2186250</v>
      </c>
      <c r="P360" s="52">
        <v>2258947</v>
      </c>
      <c r="Q360" s="53">
        <v>2252500</v>
      </c>
      <c r="R360" s="21"/>
    </row>
    <row r="361" spans="1:18" x14ac:dyDescent="1.05">
      <c r="A361" s="21" t="s">
        <v>37</v>
      </c>
      <c r="B361" s="21" t="s">
        <v>122</v>
      </c>
      <c r="C361" s="21" t="s">
        <v>114</v>
      </c>
      <c r="D361" s="21" t="s">
        <v>123</v>
      </c>
      <c r="E361" s="21" t="s">
        <v>123</v>
      </c>
      <c r="F361" s="21">
        <v>0</v>
      </c>
      <c r="G361" s="52" t="s">
        <v>24</v>
      </c>
      <c r="H361" s="52">
        <v>1603412</v>
      </c>
      <c r="I361" s="52">
        <v>1653005</v>
      </c>
      <c r="J361" s="52">
        <v>1633548</v>
      </c>
      <c r="K361" s="52">
        <v>1620408</v>
      </c>
      <c r="L361" s="52">
        <v>1633735</v>
      </c>
      <c r="M361" s="52">
        <v>1657746</v>
      </c>
      <c r="N361" s="52">
        <v>1664238</v>
      </c>
      <c r="O361" s="52">
        <v>1696610</v>
      </c>
      <c r="P361" s="52">
        <v>1717796</v>
      </c>
      <c r="Q361" s="53">
        <v>1738194</v>
      </c>
      <c r="R361" s="21"/>
    </row>
    <row r="362" spans="1:18" x14ac:dyDescent="1.05">
      <c r="A362" s="21" t="s">
        <v>38</v>
      </c>
      <c r="B362" s="21" t="s">
        <v>122</v>
      </c>
      <c r="C362" s="21" t="s">
        <v>114</v>
      </c>
      <c r="D362" s="21" t="s">
        <v>123</v>
      </c>
      <c r="E362" s="21" t="s">
        <v>123</v>
      </c>
      <c r="F362" s="21">
        <v>0</v>
      </c>
      <c r="G362" s="52" t="s">
        <v>24</v>
      </c>
      <c r="H362" s="52">
        <v>654237</v>
      </c>
      <c r="I362" s="52">
        <v>652830</v>
      </c>
      <c r="J362" s="52">
        <v>657647</v>
      </c>
      <c r="K362" s="52">
        <v>672308</v>
      </c>
      <c r="L362" s="52">
        <v>682456</v>
      </c>
      <c r="M362" s="52">
        <v>683929</v>
      </c>
      <c r="N362" s="52">
        <v>683051</v>
      </c>
      <c r="O362" s="52">
        <v>700000</v>
      </c>
      <c r="P362" s="52">
        <v>712031</v>
      </c>
      <c r="Q362" s="53">
        <v>735450</v>
      </c>
      <c r="R362" s="21"/>
    </row>
    <row r="363" spans="1:18" x14ac:dyDescent="1.05">
      <c r="A363" s="21" t="s">
        <v>18</v>
      </c>
      <c r="B363" s="21" t="s">
        <v>124</v>
      </c>
      <c r="C363" s="21" t="s">
        <v>125</v>
      </c>
      <c r="D363" s="21" t="s">
        <v>126</v>
      </c>
      <c r="E363" s="21" t="s">
        <v>127</v>
      </c>
      <c r="F363" s="21">
        <v>2</v>
      </c>
      <c r="G363" s="54"/>
      <c r="H363" s="55"/>
      <c r="I363" s="55"/>
      <c r="J363" s="55"/>
      <c r="K363" s="55"/>
      <c r="L363" s="55"/>
      <c r="M363" s="56">
        <v>1.7399999999999998</v>
      </c>
      <c r="N363" s="56">
        <v>1.6099999999999999</v>
      </c>
      <c r="O363" s="56">
        <v>1.54</v>
      </c>
      <c r="P363" s="56">
        <v>1.1399999999999999</v>
      </c>
      <c r="Q363" s="57">
        <v>1.72</v>
      </c>
      <c r="R363" s="21" t="s">
        <v>128</v>
      </c>
    </row>
    <row r="364" spans="1:18" x14ac:dyDescent="1.05">
      <c r="A364" s="21" t="s">
        <v>22</v>
      </c>
      <c r="B364" s="21" t="s">
        <v>124</v>
      </c>
      <c r="C364" s="21" t="s">
        <v>125</v>
      </c>
      <c r="D364" s="21" t="s">
        <v>126</v>
      </c>
      <c r="E364" s="21" t="s">
        <v>127</v>
      </c>
      <c r="F364" s="21">
        <v>2</v>
      </c>
      <c r="G364" s="54"/>
      <c r="H364" s="55"/>
      <c r="I364" s="55"/>
      <c r="J364" s="55"/>
      <c r="K364" s="55"/>
      <c r="L364" s="55"/>
      <c r="M364" s="56">
        <v>1.5699999999999998</v>
      </c>
      <c r="N364" s="56">
        <v>2</v>
      </c>
      <c r="O364" s="56">
        <v>0.13</v>
      </c>
      <c r="P364" s="56">
        <v>0.73</v>
      </c>
      <c r="Q364" s="57">
        <v>0.55000000000000004</v>
      </c>
      <c r="R364" s="21" t="s">
        <v>128</v>
      </c>
    </row>
    <row r="365" spans="1:18" x14ac:dyDescent="1.05">
      <c r="A365" s="21" t="s">
        <v>23</v>
      </c>
      <c r="B365" s="21" t="s">
        <v>124</v>
      </c>
      <c r="C365" s="21" t="s">
        <v>125</v>
      </c>
      <c r="D365" s="21" t="s">
        <v>126</v>
      </c>
      <c r="E365" s="21" t="s">
        <v>127</v>
      </c>
      <c r="F365" s="21">
        <v>2</v>
      </c>
      <c r="G365" s="54"/>
      <c r="H365" s="55"/>
      <c r="I365" s="55"/>
      <c r="J365" s="55"/>
      <c r="K365" s="55"/>
      <c r="L365" s="55"/>
      <c r="M365" s="56" t="s">
        <v>24</v>
      </c>
      <c r="N365" s="56">
        <v>1.6500000000000001</v>
      </c>
      <c r="O365" s="56">
        <v>0.18</v>
      </c>
      <c r="P365" s="56">
        <v>1.03</v>
      </c>
      <c r="Q365" s="57">
        <v>0.01</v>
      </c>
      <c r="R365" s="21" t="s">
        <v>128</v>
      </c>
    </row>
    <row r="366" spans="1:18" x14ac:dyDescent="1.05">
      <c r="A366" s="21" t="s">
        <v>25</v>
      </c>
      <c r="B366" s="21" t="s">
        <v>124</v>
      </c>
      <c r="C366" s="21" t="s">
        <v>125</v>
      </c>
      <c r="D366" s="21" t="s">
        <v>126</v>
      </c>
      <c r="E366" s="21" t="s">
        <v>127</v>
      </c>
      <c r="F366" s="21">
        <v>2</v>
      </c>
      <c r="G366" s="54"/>
      <c r="H366" s="55"/>
      <c r="I366" s="55"/>
      <c r="J366" s="55"/>
      <c r="K366" s="55"/>
      <c r="L366" s="55"/>
      <c r="M366" s="56">
        <v>6.88</v>
      </c>
      <c r="N366" s="56">
        <v>7.88</v>
      </c>
      <c r="O366" s="56">
        <v>9.82</v>
      </c>
      <c r="P366" s="56">
        <v>5.69</v>
      </c>
      <c r="Q366" s="57">
        <v>4.57</v>
      </c>
      <c r="R366" s="21" t="s">
        <v>128</v>
      </c>
    </row>
    <row r="367" spans="1:18" x14ac:dyDescent="1.05">
      <c r="A367" s="21" t="s">
        <v>26</v>
      </c>
      <c r="B367" s="21" t="s">
        <v>124</v>
      </c>
      <c r="C367" s="21" t="s">
        <v>125</v>
      </c>
      <c r="D367" s="21" t="s">
        <v>126</v>
      </c>
      <c r="E367" s="21" t="s">
        <v>127</v>
      </c>
      <c r="F367" s="21">
        <v>2</v>
      </c>
      <c r="G367" s="54"/>
      <c r="H367" s="55"/>
      <c r="I367" s="55"/>
      <c r="J367" s="55"/>
      <c r="K367" s="55"/>
      <c r="L367" s="55"/>
      <c r="M367" s="56" t="s">
        <v>24</v>
      </c>
      <c r="N367" s="56">
        <v>1.41</v>
      </c>
      <c r="O367" s="56">
        <v>2.54</v>
      </c>
      <c r="P367" s="56">
        <v>1.05</v>
      </c>
      <c r="Q367" s="57">
        <v>1.27</v>
      </c>
      <c r="R367" s="21" t="s">
        <v>128</v>
      </c>
    </row>
    <row r="368" spans="1:18" x14ac:dyDescent="1.05">
      <c r="A368" s="21" t="s">
        <v>27</v>
      </c>
      <c r="B368" s="21" t="s">
        <v>124</v>
      </c>
      <c r="C368" s="21" t="s">
        <v>125</v>
      </c>
      <c r="D368" s="21" t="s">
        <v>126</v>
      </c>
      <c r="E368" s="21" t="s">
        <v>127</v>
      </c>
      <c r="F368" s="21">
        <v>2</v>
      </c>
      <c r="G368" s="54"/>
      <c r="H368" s="55"/>
      <c r="I368" s="55"/>
      <c r="J368" s="55"/>
      <c r="K368" s="55"/>
      <c r="L368" s="55"/>
      <c r="M368" s="56">
        <v>1.04</v>
      </c>
      <c r="N368" s="56">
        <v>1.0699999999999998</v>
      </c>
      <c r="O368" s="56">
        <v>0.72</v>
      </c>
      <c r="P368" s="56">
        <v>1.01</v>
      </c>
      <c r="Q368" s="57">
        <v>0.96</v>
      </c>
      <c r="R368" s="21" t="s">
        <v>128</v>
      </c>
    </row>
    <row r="369" spans="1:18" x14ac:dyDescent="1.05">
      <c r="A369" s="21" t="s">
        <v>28</v>
      </c>
      <c r="B369" s="21" t="s">
        <v>124</v>
      </c>
      <c r="C369" s="21" t="s">
        <v>125</v>
      </c>
      <c r="D369" s="21" t="s">
        <v>126</v>
      </c>
      <c r="E369" s="21" t="s">
        <v>127</v>
      </c>
      <c r="F369" s="21">
        <v>2</v>
      </c>
      <c r="G369" s="54"/>
      <c r="H369" s="55"/>
      <c r="I369" s="55"/>
      <c r="J369" s="55"/>
      <c r="K369" s="55"/>
      <c r="L369" s="55"/>
      <c r="M369" s="56">
        <v>19.77</v>
      </c>
      <c r="N369" s="56">
        <v>16.808763830875893</v>
      </c>
      <c r="O369" s="56">
        <v>18.59</v>
      </c>
      <c r="P369" s="56">
        <v>9.2100000000000009</v>
      </c>
      <c r="Q369" s="57">
        <v>7.19</v>
      </c>
      <c r="R369" s="21" t="s">
        <v>128</v>
      </c>
    </row>
    <row r="370" spans="1:18" x14ac:dyDescent="1.05">
      <c r="A370" s="21" t="s">
        <v>29</v>
      </c>
      <c r="B370" s="21" t="s">
        <v>124</v>
      </c>
      <c r="C370" s="21" t="s">
        <v>125</v>
      </c>
      <c r="D370" s="21" t="s">
        <v>126</v>
      </c>
      <c r="E370" s="21" t="s">
        <v>127</v>
      </c>
      <c r="F370" s="21">
        <v>2</v>
      </c>
      <c r="G370" s="54"/>
      <c r="H370" s="55"/>
      <c r="I370" s="55"/>
      <c r="J370" s="55"/>
      <c r="K370" s="55"/>
      <c r="L370" s="55"/>
      <c r="M370" s="56">
        <v>18</v>
      </c>
      <c r="N370" s="56">
        <v>18</v>
      </c>
      <c r="O370" s="56">
        <v>3.2</v>
      </c>
      <c r="P370" s="56">
        <v>1.76</v>
      </c>
      <c r="Q370" s="57">
        <v>2.2400000000000002</v>
      </c>
      <c r="R370" s="21" t="s">
        <v>128</v>
      </c>
    </row>
    <row r="371" spans="1:18" x14ac:dyDescent="1.05">
      <c r="A371" s="21" t="s">
        <v>30</v>
      </c>
      <c r="B371" s="21" t="s">
        <v>124</v>
      </c>
      <c r="C371" s="21" t="s">
        <v>125</v>
      </c>
      <c r="D371" s="21" t="s">
        <v>126</v>
      </c>
      <c r="E371" s="21" t="s">
        <v>127</v>
      </c>
      <c r="F371" s="21">
        <v>2</v>
      </c>
      <c r="G371" s="54"/>
      <c r="H371" s="55"/>
      <c r="I371" s="55"/>
      <c r="J371" s="55"/>
      <c r="K371" s="55"/>
      <c r="L371" s="55"/>
      <c r="M371" s="56">
        <v>5</v>
      </c>
      <c r="N371" s="56">
        <v>3.6999999999999997</v>
      </c>
      <c r="O371" s="56">
        <v>3.53</v>
      </c>
      <c r="P371" s="56">
        <v>1.88</v>
      </c>
      <c r="Q371" s="57">
        <v>2.0699999999999998</v>
      </c>
      <c r="R371" s="21" t="s">
        <v>128</v>
      </c>
    </row>
    <row r="372" spans="1:18" x14ac:dyDescent="1.05">
      <c r="A372" s="21" t="s">
        <v>31</v>
      </c>
      <c r="B372" s="21" t="s">
        <v>124</v>
      </c>
      <c r="C372" s="21" t="s">
        <v>125</v>
      </c>
      <c r="D372" s="21" t="s">
        <v>126</v>
      </c>
      <c r="E372" s="21" t="s">
        <v>127</v>
      </c>
      <c r="F372" s="21">
        <v>2</v>
      </c>
      <c r="G372" s="55"/>
      <c r="H372" s="55"/>
      <c r="I372" s="55"/>
      <c r="J372" s="55"/>
      <c r="K372" s="55"/>
      <c r="L372" s="55"/>
      <c r="M372" s="56">
        <v>0.57999999999999996</v>
      </c>
      <c r="N372" s="56">
        <v>0.57999999999999996</v>
      </c>
      <c r="O372" s="56">
        <v>1.46</v>
      </c>
      <c r="P372" s="56">
        <v>0.56999999999999995</v>
      </c>
      <c r="Q372" s="57">
        <v>1.59</v>
      </c>
      <c r="R372" s="21" t="s">
        <v>128</v>
      </c>
    </row>
    <row r="373" spans="1:18" x14ac:dyDescent="1.05">
      <c r="A373" s="21" t="s">
        <v>32</v>
      </c>
      <c r="B373" s="21" t="s">
        <v>124</v>
      </c>
      <c r="C373" s="21" t="s">
        <v>125</v>
      </c>
      <c r="D373" s="21" t="s">
        <v>126</v>
      </c>
      <c r="E373" s="21" t="s">
        <v>127</v>
      </c>
      <c r="F373" s="21">
        <v>2</v>
      </c>
      <c r="G373" s="54"/>
      <c r="H373" s="55"/>
      <c r="I373" s="55"/>
      <c r="J373" s="55"/>
      <c r="K373" s="55"/>
      <c r="L373" s="55"/>
      <c r="M373" s="56">
        <v>7.62</v>
      </c>
      <c r="N373" s="56">
        <v>5.81</v>
      </c>
      <c r="O373" s="56">
        <v>5.25</v>
      </c>
      <c r="P373" s="56">
        <v>3.87</v>
      </c>
      <c r="Q373" s="57">
        <v>3.82</v>
      </c>
      <c r="R373" s="21" t="s">
        <v>128</v>
      </c>
    </row>
    <row r="374" spans="1:18" x14ac:dyDescent="1.05">
      <c r="A374" s="21" t="s">
        <v>33</v>
      </c>
      <c r="B374" s="21" t="s">
        <v>124</v>
      </c>
      <c r="C374" s="21" t="s">
        <v>125</v>
      </c>
      <c r="D374" s="21" t="s">
        <v>126</v>
      </c>
      <c r="E374" s="21" t="s">
        <v>127</v>
      </c>
      <c r="F374" s="21">
        <v>2</v>
      </c>
      <c r="G374" s="54"/>
      <c r="H374" s="55"/>
      <c r="I374" s="55"/>
      <c r="J374" s="55"/>
      <c r="K374" s="55"/>
      <c r="L374" s="55"/>
      <c r="M374" s="56">
        <v>2.4899999999999998</v>
      </c>
      <c r="N374" s="56">
        <v>1.9</v>
      </c>
      <c r="O374" s="56">
        <v>3.42</v>
      </c>
      <c r="P374" s="56">
        <v>1.65</v>
      </c>
      <c r="Q374" s="57">
        <v>1.19</v>
      </c>
      <c r="R374" s="21" t="s">
        <v>128</v>
      </c>
    </row>
    <row r="375" spans="1:18" x14ac:dyDescent="1.05">
      <c r="A375" s="21" t="s">
        <v>34</v>
      </c>
      <c r="B375" s="21" t="s">
        <v>124</v>
      </c>
      <c r="C375" s="21" t="s">
        <v>125</v>
      </c>
      <c r="D375" s="21" t="s">
        <v>126</v>
      </c>
      <c r="E375" s="21" t="s">
        <v>127</v>
      </c>
      <c r="F375" s="21">
        <v>2</v>
      </c>
      <c r="G375" s="55"/>
      <c r="H375" s="55"/>
      <c r="I375" s="55"/>
      <c r="J375" s="55"/>
      <c r="K375" s="55"/>
      <c r="L375" s="55"/>
      <c r="M375" s="56">
        <v>1.5</v>
      </c>
      <c r="N375" s="56">
        <v>0.4</v>
      </c>
      <c r="O375" s="56">
        <v>0.72</v>
      </c>
      <c r="P375" s="56">
        <v>0.2</v>
      </c>
      <c r="Q375" s="57">
        <v>1.74</v>
      </c>
      <c r="R375" s="21" t="s">
        <v>128</v>
      </c>
    </row>
    <row r="376" spans="1:18" x14ac:dyDescent="1.05">
      <c r="A376" s="21" t="s">
        <v>35</v>
      </c>
      <c r="B376" s="21" t="s">
        <v>124</v>
      </c>
      <c r="C376" s="21" t="s">
        <v>125</v>
      </c>
      <c r="D376" s="21" t="s">
        <v>126</v>
      </c>
      <c r="E376" s="21" t="s">
        <v>127</v>
      </c>
      <c r="F376" s="21">
        <v>2</v>
      </c>
      <c r="G376" s="54"/>
      <c r="H376" s="55"/>
      <c r="I376" s="55"/>
      <c r="J376" s="55"/>
      <c r="K376" s="55"/>
      <c r="L376" s="55"/>
      <c r="M376" s="56">
        <v>6.9500000000000011</v>
      </c>
      <c r="N376" s="56">
        <v>2.3800000000000003</v>
      </c>
      <c r="O376" s="56">
        <v>1.02</v>
      </c>
      <c r="P376" s="56">
        <v>1.25</v>
      </c>
      <c r="Q376" s="57">
        <v>0.76</v>
      </c>
      <c r="R376" s="21" t="s">
        <v>128</v>
      </c>
    </row>
    <row r="377" spans="1:18" x14ac:dyDescent="1.05">
      <c r="A377" s="21" t="s">
        <v>36</v>
      </c>
      <c r="B377" s="21" t="s">
        <v>124</v>
      </c>
      <c r="C377" s="21" t="s">
        <v>125</v>
      </c>
      <c r="D377" s="21" t="s">
        <v>126</v>
      </c>
      <c r="E377" s="21" t="s">
        <v>127</v>
      </c>
      <c r="F377" s="21">
        <v>2</v>
      </c>
      <c r="G377" s="54"/>
      <c r="H377" s="55"/>
      <c r="I377" s="55"/>
      <c r="J377" s="55"/>
      <c r="K377" s="55"/>
      <c r="L377" s="55"/>
      <c r="M377" s="56">
        <v>5.0599999999999996</v>
      </c>
      <c r="N377" s="56">
        <v>4.72</v>
      </c>
      <c r="O377" s="56">
        <v>4.04</v>
      </c>
      <c r="P377" s="56">
        <v>3.09</v>
      </c>
      <c r="Q377" s="57">
        <v>3.44</v>
      </c>
      <c r="R377" s="21" t="s">
        <v>128</v>
      </c>
    </row>
    <row r="378" spans="1:18" x14ac:dyDescent="1.05">
      <c r="A378" s="21" t="s">
        <v>37</v>
      </c>
      <c r="B378" s="21" t="s">
        <v>124</v>
      </c>
      <c r="C378" s="21" t="s">
        <v>125</v>
      </c>
      <c r="D378" s="21" t="s">
        <v>126</v>
      </c>
      <c r="E378" s="21" t="s">
        <v>127</v>
      </c>
      <c r="F378" s="21">
        <v>2</v>
      </c>
      <c r="G378" s="54"/>
      <c r="H378" s="55"/>
      <c r="I378" s="55"/>
      <c r="J378" s="55"/>
      <c r="K378" s="55"/>
      <c r="L378" s="55"/>
      <c r="M378" s="56">
        <v>1.92</v>
      </c>
      <c r="N378" s="56">
        <v>1.96</v>
      </c>
      <c r="O378" s="56">
        <v>1.06</v>
      </c>
      <c r="P378" s="56">
        <v>0.56999999999999995</v>
      </c>
      <c r="Q378" s="57">
        <v>0.9</v>
      </c>
      <c r="R378" s="21" t="s">
        <v>128</v>
      </c>
    </row>
    <row r="379" spans="1:18" x14ac:dyDescent="1.05">
      <c r="A379" s="58" t="s">
        <v>38</v>
      </c>
      <c r="B379" s="58" t="s">
        <v>124</v>
      </c>
      <c r="C379" s="58" t="s">
        <v>125</v>
      </c>
      <c r="D379" s="58" t="s">
        <v>126</v>
      </c>
      <c r="E379" s="58" t="s">
        <v>127</v>
      </c>
      <c r="F379" s="58">
        <v>2</v>
      </c>
      <c r="G379" s="59"/>
      <c r="H379" s="60"/>
      <c r="I379" s="60"/>
      <c r="J379" s="60"/>
      <c r="K379" s="60"/>
      <c r="L379" s="60"/>
      <c r="M379" s="61">
        <v>4.63</v>
      </c>
      <c r="N379" s="61">
        <v>1.7399999999999998</v>
      </c>
      <c r="O379" s="61">
        <v>1.5599999999999998</v>
      </c>
      <c r="P379" s="61">
        <v>0.95</v>
      </c>
      <c r="Q379" s="62">
        <v>1.36</v>
      </c>
      <c r="R379" s="58" t="s">
        <v>128</v>
      </c>
    </row>
    <row r="380" spans="1:18" x14ac:dyDescent="1.05">
      <c r="A380" s="21" t="s">
        <v>18</v>
      </c>
      <c r="B380" s="21" t="s">
        <v>129</v>
      </c>
      <c r="C380" s="21" t="s">
        <v>130</v>
      </c>
      <c r="D380" s="21" t="s">
        <v>131</v>
      </c>
      <c r="E380" s="21" t="s">
        <v>131</v>
      </c>
      <c r="F380" s="21">
        <v>2</v>
      </c>
      <c r="G380" s="59"/>
      <c r="H380" s="60"/>
      <c r="I380" s="60"/>
      <c r="J380" s="60"/>
      <c r="K380" s="60"/>
      <c r="L380" s="60"/>
      <c r="M380" s="21">
        <v>3.17</v>
      </c>
      <c r="N380" s="21">
        <v>2.09</v>
      </c>
      <c r="O380" s="21">
        <v>1.75</v>
      </c>
      <c r="P380" s="21">
        <v>1.98</v>
      </c>
      <c r="Q380" s="21">
        <v>4.05</v>
      </c>
      <c r="R380" s="21"/>
    </row>
    <row r="381" spans="1:18" x14ac:dyDescent="1.05">
      <c r="A381" s="21" t="s">
        <v>22</v>
      </c>
      <c r="B381" s="21" t="s">
        <v>129</v>
      </c>
      <c r="C381" s="21" t="s">
        <v>130</v>
      </c>
      <c r="D381" s="21" t="s">
        <v>131</v>
      </c>
      <c r="E381" s="21" t="s">
        <v>131</v>
      </c>
      <c r="F381" s="21">
        <v>2</v>
      </c>
      <c r="G381" s="59"/>
      <c r="H381" s="60"/>
      <c r="I381" s="60"/>
      <c r="J381" s="60"/>
      <c r="K381" s="60"/>
      <c r="L381" s="60"/>
      <c r="M381" s="21">
        <v>2.85</v>
      </c>
      <c r="N381" s="21">
        <v>4.3099999999999996</v>
      </c>
      <c r="O381" s="21">
        <v>3.97</v>
      </c>
      <c r="P381" s="21">
        <v>4.17</v>
      </c>
      <c r="Q381" s="21">
        <v>9.77</v>
      </c>
      <c r="R381" s="21"/>
    </row>
    <row r="382" spans="1:18" x14ac:dyDescent="1.05">
      <c r="A382" s="21" t="s">
        <v>23</v>
      </c>
      <c r="B382" s="21" t="s">
        <v>129</v>
      </c>
      <c r="C382" s="21" t="s">
        <v>130</v>
      </c>
      <c r="D382" s="21" t="s">
        <v>131</v>
      </c>
      <c r="E382" s="21" t="s">
        <v>131</v>
      </c>
      <c r="F382" s="21">
        <v>2</v>
      </c>
      <c r="G382" s="59"/>
      <c r="H382" s="60"/>
      <c r="I382" s="60"/>
      <c r="J382" s="60"/>
      <c r="K382" s="60"/>
      <c r="L382" s="60"/>
      <c r="M382" s="21">
        <v>0</v>
      </c>
      <c r="N382" s="21">
        <v>0.5</v>
      </c>
      <c r="O382" s="21">
        <v>0.33</v>
      </c>
      <c r="P382" s="21">
        <v>0.08</v>
      </c>
      <c r="Q382" s="21">
        <v>0.16</v>
      </c>
      <c r="R382" s="21"/>
    </row>
    <row r="383" spans="1:18" x14ac:dyDescent="1.05">
      <c r="A383" s="21" t="s">
        <v>25</v>
      </c>
      <c r="B383" s="21" t="s">
        <v>129</v>
      </c>
      <c r="C383" s="21" t="s">
        <v>130</v>
      </c>
      <c r="D383" s="21" t="s">
        <v>131</v>
      </c>
      <c r="E383" s="21" t="s">
        <v>131</v>
      </c>
      <c r="F383" s="21">
        <v>2</v>
      </c>
      <c r="G383" s="59"/>
      <c r="H383" s="60"/>
      <c r="I383" s="60"/>
      <c r="J383" s="60"/>
      <c r="K383" s="60"/>
      <c r="L383" s="60"/>
      <c r="M383" s="21">
        <v>5.85</v>
      </c>
      <c r="N383" s="21">
        <v>2.31</v>
      </c>
      <c r="O383" s="21">
        <v>2.27</v>
      </c>
      <c r="P383" s="21">
        <v>7.11</v>
      </c>
      <c r="Q383" s="21">
        <v>6.36</v>
      </c>
      <c r="R383" s="21"/>
    </row>
    <row r="384" spans="1:18" x14ac:dyDescent="1.05">
      <c r="A384" s="21" t="s">
        <v>26</v>
      </c>
      <c r="B384" s="21" t="s">
        <v>129</v>
      </c>
      <c r="C384" s="21" t="s">
        <v>130</v>
      </c>
      <c r="D384" s="21" t="s">
        <v>131</v>
      </c>
      <c r="E384" s="21" t="s">
        <v>131</v>
      </c>
      <c r="F384" s="21">
        <v>2</v>
      </c>
      <c r="G384" s="59"/>
      <c r="H384" s="60"/>
      <c r="I384" s="60"/>
      <c r="J384" s="60"/>
      <c r="K384" s="60"/>
      <c r="L384" s="60"/>
      <c r="M384" s="21">
        <v>9.44</v>
      </c>
      <c r="N384" s="21">
        <v>8.4</v>
      </c>
      <c r="O384" s="21">
        <v>3.94</v>
      </c>
      <c r="P384" s="21">
        <v>1.53</v>
      </c>
      <c r="Q384" s="21">
        <v>2.4300000000000002</v>
      </c>
      <c r="R384" s="21"/>
    </row>
    <row r="385" spans="1:18" x14ac:dyDescent="1.05">
      <c r="A385" s="21" t="s">
        <v>27</v>
      </c>
      <c r="B385" s="21" t="s">
        <v>129</v>
      </c>
      <c r="C385" s="21" t="s">
        <v>130</v>
      </c>
      <c r="D385" s="21" t="s">
        <v>131</v>
      </c>
      <c r="E385" s="21" t="s">
        <v>131</v>
      </c>
      <c r="F385" s="21">
        <v>2</v>
      </c>
      <c r="G385" s="59"/>
      <c r="H385" s="60"/>
      <c r="I385" s="60"/>
      <c r="J385" s="60"/>
      <c r="K385" s="60"/>
      <c r="L385" s="60"/>
      <c r="M385" s="21">
        <v>2.67</v>
      </c>
      <c r="N385" s="21">
        <v>2.85</v>
      </c>
      <c r="O385" s="21">
        <v>1.75</v>
      </c>
      <c r="P385" s="21">
        <v>2.06</v>
      </c>
      <c r="Q385" s="21">
        <v>3.86</v>
      </c>
      <c r="R385" s="21"/>
    </row>
    <row r="386" spans="1:18" x14ac:dyDescent="1.05">
      <c r="A386" s="21" t="s">
        <v>28</v>
      </c>
      <c r="B386" s="21" t="s">
        <v>129</v>
      </c>
      <c r="C386" s="21" t="s">
        <v>130</v>
      </c>
      <c r="D386" s="21" t="s">
        <v>131</v>
      </c>
      <c r="E386" s="21" t="s">
        <v>131</v>
      </c>
      <c r="F386" s="21">
        <v>2</v>
      </c>
      <c r="G386" s="59"/>
      <c r="H386" s="60"/>
      <c r="I386" s="60"/>
      <c r="J386" s="60"/>
      <c r="K386" s="60"/>
      <c r="L386" s="60"/>
      <c r="M386" s="21">
        <v>5.46</v>
      </c>
      <c r="N386" s="21">
        <v>11.59</v>
      </c>
      <c r="O386" s="21">
        <v>7.66</v>
      </c>
      <c r="P386" s="21">
        <v>4.6100000000000003</v>
      </c>
      <c r="Q386" s="21">
        <v>6.69</v>
      </c>
      <c r="R386" s="21"/>
    </row>
    <row r="387" spans="1:18" x14ac:dyDescent="1.05">
      <c r="A387" s="21" t="s">
        <v>29</v>
      </c>
      <c r="B387" s="21" t="s">
        <v>129</v>
      </c>
      <c r="C387" s="21" t="s">
        <v>130</v>
      </c>
      <c r="D387" s="21" t="s">
        <v>131</v>
      </c>
      <c r="E387" s="21" t="s">
        <v>131</v>
      </c>
      <c r="F387" s="21">
        <v>2</v>
      </c>
      <c r="G387" s="59"/>
      <c r="H387" s="60"/>
      <c r="I387" s="60"/>
      <c r="J387" s="60"/>
      <c r="K387" s="60"/>
      <c r="L387" s="60"/>
      <c r="M387" s="21">
        <v>1.22</v>
      </c>
      <c r="N387" s="21">
        <v>1.95</v>
      </c>
      <c r="O387" s="21">
        <v>0.66</v>
      </c>
      <c r="P387" s="21">
        <v>2.42</v>
      </c>
      <c r="Q387" s="21">
        <v>2.59</v>
      </c>
      <c r="R387" s="21"/>
    </row>
    <row r="388" spans="1:18" x14ac:dyDescent="1.05">
      <c r="A388" s="21" t="s">
        <v>30</v>
      </c>
      <c r="B388" s="21" t="s">
        <v>129</v>
      </c>
      <c r="C388" s="21" t="s">
        <v>130</v>
      </c>
      <c r="D388" s="21" t="s">
        <v>131</v>
      </c>
      <c r="E388" s="21" t="s">
        <v>131</v>
      </c>
      <c r="F388" s="21">
        <v>2</v>
      </c>
      <c r="G388" s="59"/>
      <c r="H388" s="60"/>
      <c r="I388" s="60"/>
      <c r="J388" s="60"/>
      <c r="K388" s="60"/>
      <c r="L388" s="60"/>
      <c r="M388" s="21">
        <v>1.28</v>
      </c>
      <c r="N388" s="21">
        <v>2.2599999999999998</v>
      </c>
      <c r="O388" s="21">
        <v>3.24</v>
      </c>
      <c r="P388" s="21">
        <v>2.58</v>
      </c>
      <c r="Q388" s="21">
        <v>3.02</v>
      </c>
      <c r="R388" s="21"/>
    </row>
    <row r="389" spans="1:18" x14ac:dyDescent="1.05">
      <c r="A389" s="21" t="s">
        <v>31</v>
      </c>
      <c r="B389" s="21" t="s">
        <v>129</v>
      </c>
      <c r="C389" s="21" t="s">
        <v>130</v>
      </c>
      <c r="D389" s="21" t="s">
        <v>131</v>
      </c>
      <c r="E389" s="21" t="s">
        <v>131</v>
      </c>
      <c r="F389" s="21">
        <v>2</v>
      </c>
      <c r="G389" s="59"/>
      <c r="H389" s="60"/>
      <c r="I389" s="60"/>
      <c r="J389" s="60"/>
      <c r="K389" s="60"/>
      <c r="L389" s="60"/>
      <c r="M389" s="21">
        <v>0.52</v>
      </c>
      <c r="N389" s="21">
        <v>0.87</v>
      </c>
      <c r="O389" s="21">
        <v>0.88</v>
      </c>
      <c r="P389" s="21">
        <v>1.61</v>
      </c>
      <c r="Q389" s="21">
        <v>0.37</v>
      </c>
      <c r="R389" s="21"/>
    </row>
    <row r="390" spans="1:18" x14ac:dyDescent="1.05">
      <c r="A390" s="21" t="s">
        <v>32</v>
      </c>
      <c r="B390" s="21" t="s">
        <v>129</v>
      </c>
      <c r="C390" s="21" t="s">
        <v>130</v>
      </c>
      <c r="D390" s="21" t="s">
        <v>131</v>
      </c>
      <c r="E390" s="21" t="s">
        <v>131</v>
      </c>
      <c r="F390" s="21">
        <v>2</v>
      </c>
      <c r="G390" s="59"/>
      <c r="H390" s="60"/>
      <c r="I390" s="60"/>
      <c r="J390" s="60"/>
      <c r="K390" s="60"/>
      <c r="L390" s="60"/>
      <c r="M390" s="21">
        <v>4.6100000000000003</v>
      </c>
      <c r="N390" s="21">
        <v>1.9</v>
      </c>
      <c r="O390" s="21">
        <v>4.7300000000000004</v>
      </c>
      <c r="P390" s="21">
        <v>2.34</v>
      </c>
      <c r="Q390" s="21">
        <v>4.8</v>
      </c>
      <c r="R390" s="21"/>
    </row>
    <row r="391" spans="1:18" x14ac:dyDescent="1.05">
      <c r="A391" s="21" t="s">
        <v>33</v>
      </c>
      <c r="B391" s="21" t="s">
        <v>129</v>
      </c>
      <c r="C391" s="21" t="s">
        <v>130</v>
      </c>
      <c r="D391" s="21" t="s">
        <v>131</v>
      </c>
      <c r="E391" s="21" t="s">
        <v>131</v>
      </c>
      <c r="F391" s="21">
        <v>2</v>
      </c>
      <c r="G391" s="59"/>
      <c r="H391" s="60"/>
      <c r="I391" s="60"/>
      <c r="J391" s="60"/>
      <c r="K391" s="60"/>
      <c r="L391" s="60"/>
      <c r="M391" s="21">
        <v>6.66</v>
      </c>
      <c r="N391" s="21">
        <v>5.18</v>
      </c>
      <c r="O391" s="21">
        <v>1.73</v>
      </c>
      <c r="P391" s="21">
        <v>1.31</v>
      </c>
      <c r="Q391" s="21">
        <v>0.87</v>
      </c>
      <c r="R391" s="21"/>
    </row>
    <row r="392" spans="1:18" x14ac:dyDescent="1.05">
      <c r="A392" s="21" t="s">
        <v>34</v>
      </c>
      <c r="B392" s="21" t="s">
        <v>129</v>
      </c>
      <c r="C392" s="21" t="s">
        <v>130</v>
      </c>
      <c r="D392" s="21" t="s">
        <v>131</v>
      </c>
      <c r="E392" s="21" t="s">
        <v>131</v>
      </c>
      <c r="F392" s="21">
        <v>2</v>
      </c>
      <c r="G392" s="59"/>
      <c r="H392" s="60"/>
      <c r="I392" s="60"/>
      <c r="J392" s="60"/>
      <c r="K392" s="60"/>
      <c r="L392" s="60"/>
      <c r="M392" s="21">
        <v>0.03</v>
      </c>
      <c r="N392" s="21">
        <v>0.75</v>
      </c>
      <c r="O392" s="21">
        <v>2.31</v>
      </c>
      <c r="P392" s="21">
        <v>3.02</v>
      </c>
      <c r="Q392" s="21">
        <v>4.1900000000000004</v>
      </c>
      <c r="R392" s="21"/>
    </row>
    <row r="393" spans="1:18" x14ac:dyDescent="1.05">
      <c r="A393" s="21" t="s">
        <v>35</v>
      </c>
      <c r="B393" s="21" t="s">
        <v>129</v>
      </c>
      <c r="C393" s="21" t="s">
        <v>130</v>
      </c>
      <c r="D393" s="21" t="s">
        <v>131</v>
      </c>
      <c r="E393" s="21" t="s">
        <v>131</v>
      </c>
      <c r="F393" s="21">
        <v>2</v>
      </c>
      <c r="G393" s="59"/>
      <c r="H393" s="60"/>
      <c r="I393" s="60"/>
      <c r="J393" s="60"/>
      <c r="K393" s="60"/>
      <c r="L393" s="60"/>
      <c r="M393" s="21">
        <v>0.01</v>
      </c>
      <c r="N393" s="21">
        <v>1.78</v>
      </c>
      <c r="O393" s="21">
        <v>0.03</v>
      </c>
      <c r="P393" s="21">
        <v>0.56999999999999995</v>
      </c>
      <c r="Q393" s="21">
        <v>3.74</v>
      </c>
      <c r="R393" s="21"/>
    </row>
    <row r="394" spans="1:18" x14ac:dyDescent="1.05">
      <c r="A394" s="21" t="s">
        <v>36</v>
      </c>
      <c r="B394" s="21" t="s">
        <v>129</v>
      </c>
      <c r="C394" s="21" t="s">
        <v>130</v>
      </c>
      <c r="D394" s="21" t="s">
        <v>131</v>
      </c>
      <c r="E394" s="21" t="s">
        <v>131</v>
      </c>
      <c r="F394" s="21">
        <v>2</v>
      </c>
      <c r="G394" s="59"/>
      <c r="H394" s="60"/>
      <c r="I394" s="60"/>
      <c r="J394" s="60"/>
      <c r="K394" s="60"/>
      <c r="L394" s="60"/>
      <c r="M394" s="21">
        <v>2.0299999999999998</v>
      </c>
      <c r="N394" s="21">
        <v>3.39</v>
      </c>
      <c r="O394" s="21">
        <v>3.22</v>
      </c>
      <c r="P394" s="21">
        <v>2.2599999999999998</v>
      </c>
      <c r="Q394" s="21">
        <v>1.21</v>
      </c>
      <c r="R394" s="21"/>
    </row>
    <row r="395" spans="1:18" x14ac:dyDescent="1.05">
      <c r="A395" s="21" t="s">
        <v>37</v>
      </c>
      <c r="B395" s="21" t="s">
        <v>129</v>
      </c>
      <c r="C395" s="21" t="s">
        <v>130</v>
      </c>
      <c r="D395" s="21" t="s">
        <v>131</v>
      </c>
      <c r="E395" s="21" t="s">
        <v>131</v>
      </c>
      <c r="F395" s="21">
        <v>2</v>
      </c>
      <c r="G395" s="59"/>
      <c r="H395" s="60"/>
      <c r="I395" s="60"/>
      <c r="J395" s="60"/>
      <c r="K395" s="60"/>
      <c r="L395" s="60"/>
      <c r="M395" s="21">
        <v>2.83</v>
      </c>
      <c r="N395" s="21">
        <v>6.11</v>
      </c>
      <c r="O395" s="21">
        <v>13.69</v>
      </c>
      <c r="P395" s="21">
        <v>1.0900000000000001</v>
      </c>
      <c r="Q395" s="21">
        <v>0.91</v>
      </c>
      <c r="R395" s="21"/>
    </row>
    <row r="396" spans="1:18" x14ac:dyDescent="1.05">
      <c r="A396" s="21" t="s">
        <v>38</v>
      </c>
      <c r="B396" s="21" t="s">
        <v>129</v>
      </c>
      <c r="C396" s="21" t="s">
        <v>130</v>
      </c>
      <c r="D396" s="21" t="s">
        <v>131</v>
      </c>
      <c r="E396" s="21" t="s">
        <v>131</v>
      </c>
      <c r="F396" s="21">
        <v>2</v>
      </c>
      <c r="G396" s="59"/>
      <c r="H396" s="60"/>
      <c r="I396" s="60"/>
      <c r="J396" s="60"/>
      <c r="K396" s="60"/>
      <c r="L396" s="60"/>
      <c r="M396" s="21">
        <v>0.23</v>
      </c>
      <c r="N396" s="21">
        <v>0.01</v>
      </c>
      <c r="O396" s="21">
        <v>0.48</v>
      </c>
      <c r="P396" s="21">
        <v>2.16</v>
      </c>
      <c r="Q396" s="21">
        <v>0</v>
      </c>
      <c r="R396" s="21"/>
    </row>
    <row r="397" spans="1:18" x14ac:dyDescent="1.05">
      <c r="A397" s="3" t="s">
        <v>18</v>
      </c>
      <c r="B397" s="4" t="s">
        <v>132</v>
      </c>
      <c r="C397" s="3" t="s">
        <v>133</v>
      </c>
      <c r="D397" s="3" t="s">
        <v>41</v>
      </c>
      <c r="E397" s="5" t="s">
        <v>134</v>
      </c>
      <c r="F397" s="3">
        <v>1</v>
      </c>
      <c r="G397" s="63">
        <v>163.18782572881409</v>
      </c>
      <c r="H397" s="63">
        <v>131.18946695398898</v>
      </c>
      <c r="I397" s="63">
        <v>129.24117753656495</v>
      </c>
      <c r="J397" s="63">
        <v>127.5</v>
      </c>
      <c r="K397" s="63">
        <v>117.4</v>
      </c>
      <c r="L397" s="63">
        <v>137.5</v>
      </c>
      <c r="M397" s="63">
        <v>129.19999999999999</v>
      </c>
      <c r="N397" s="63">
        <v>145.5</v>
      </c>
      <c r="O397" s="63">
        <v>109.3</v>
      </c>
      <c r="P397" s="63">
        <v>130.56</v>
      </c>
      <c r="Q397" s="63">
        <v>122.2</v>
      </c>
      <c r="R397" s="5"/>
    </row>
    <row r="398" spans="1:18" x14ac:dyDescent="1.05">
      <c r="A398" s="3" t="s">
        <v>22</v>
      </c>
      <c r="B398" s="4" t="s">
        <v>132</v>
      </c>
      <c r="C398" s="3" t="s">
        <v>133</v>
      </c>
      <c r="D398" s="3" t="s">
        <v>41</v>
      </c>
      <c r="E398" s="5" t="s">
        <v>134</v>
      </c>
      <c r="F398" s="3">
        <v>1</v>
      </c>
      <c r="G398" s="63">
        <v>159.80000000000001</v>
      </c>
      <c r="H398" s="63">
        <v>129.30000000000001</v>
      </c>
      <c r="I398" s="63">
        <v>140.80000000000001</v>
      </c>
      <c r="J398" s="63">
        <v>129.4</v>
      </c>
      <c r="K398" s="63">
        <v>110.1</v>
      </c>
      <c r="L398" s="63">
        <v>133.5</v>
      </c>
      <c r="M398" s="63">
        <v>151.5</v>
      </c>
      <c r="N398" s="63">
        <v>154.5</v>
      </c>
      <c r="O398" s="63">
        <v>138.80000000000001</v>
      </c>
      <c r="P398" s="63">
        <v>140.19</v>
      </c>
      <c r="Q398" s="63">
        <v>136.57</v>
      </c>
      <c r="R398" s="5"/>
    </row>
    <row r="399" spans="1:18" ht="60.75" x14ac:dyDescent="1.05">
      <c r="A399" s="3" t="s">
        <v>23</v>
      </c>
      <c r="B399" s="4" t="s">
        <v>132</v>
      </c>
      <c r="C399" s="3" t="s">
        <v>133</v>
      </c>
      <c r="D399" s="3" t="s">
        <v>41</v>
      </c>
      <c r="E399" s="5" t="s">
        <v>134</v>
      </c>
      <c r="F399" s="3">
        <v>1</v>
      </c>
      <c r="G399" s="63">
        <v>127.93176972281451</v>
      </c>
      <c r="H399" s="63">
        <v>88.043313262156559</v>
      </c>
      <c r="I399" s="63">
        <v>101.04071940992219</v>
      </c>
      <c r="J399" s="63">
        <v>124.22516439716847</v>
      </c>
      <c r="K399" s="63">
        <v>100.86</v>
      </c>
      <c r="L399" s="63">
        <v>102.51</v>
      </c>
      <c r="M399" s="63">
        <v>110.41</v>
      </c>
      <c r="N399" s="63">
        <v>138.52116188941329</v>
      </c>
      <c r="O399" s="63">
        <v>119.5</v>
      </c>
      <c r="P399" s="63">
        <v>108.05</v>
      </c>
      <c r="Q399" s="63">
        <v>110.86</v>
      </c>
      <c r="R399" s="5" t="s">
        <v>135</v>
      </c>
    </row>
    <row r="400" spans="1:18" x14ac:dyDescent="1.05">
      <c r="A400" s="3" t="s">
        <v>25</v>
      </c>
      <c r="B400" s="4" t="s">
        <v>132</v>
      </c>
      <c r="C400" s="3" t="s">
        <v>133</v>
      </c>
      <c r="D400" s="3" t="s">
        <v>41</v>
      </c>
      <c r="E400" s="5" t="s">
        <v>134</v>
      </c>
      <c r="F400" s="3">
        <v>1</v>
      </c>
      <c r="G400" s="63">
        <v>181.3</v>
      </c>
      <c r="H400" s="63">
        <v>155.9</v>
      </c>
      <c r="I400" s="63">
        <v>151.3140430050438</v>
      </c>
      <c r="J400" s="63">
        <v>157.76735640416547</v>
      </c>
      <c r="K400" s="63">
        <v>147.94999999999999</v>
      </c>
      <c r="L400" s="63">
        <v>165.54</v>
      </c>
      <c r="M400" s="63">
        <v>162.6</v>
      </c>
      <c r="N400" s="63">
        <v>148</v>
      </c>
      <c r="O400" s="63">
        <v>107.5</v>
      </c>
      <c r="P400" s="63">
        <v>127.03</v>
      </c>
      <c r="Q400" s="63">
        <v>110.86</v>
      </c>
      <c r="R400" s="5"/>
    </row>
    <row r="401" spans="1:18" ht="60.75" x14ac:dyDescent="1.05">
      <c r="A401" s="3" t="s">
        <v>26</v>
      </c>
      <c r="B401" s="4" t="s">
        <v>132</v>
      </c>
      <c r="C401" s="3" t="s">
        <v>133</v>
      </c>
      <c r="D401" s="3" t="s">
        <v>41</v>
      </c>
      <c r="E401" s="5" t="s">
        <v>134</v>
      </c>
      <c r="F401" s="3">
        <v>1</v>
      </c>
      <c r="G401" s="63">
        <v>159.44999999999999</v>
      </c>
      <c r="H401" s="63">
        <v>121.71</v>
      </c>
      <c r="I401" s="63">
        <v>118.69</v>
      </c>
      <c r="J401" s="63">
        <v>120.05</v>
      </c>
      <c r="K401" s="63">
        <v>101.31</v>
      </c>
      <c r="L401" s="63">
        <v>110.13</v>
      </c>
      <c r="M401" s="63">
        <v>124.15</v>
      </c>
      <c r="N401" s="63">
        <v>138.6951590198847</v>
      </c>
      <c r="O401" s="63">
        <v>110.1</v>
      </c>
      <c r="P401" s="63">
        <v>122</v>
      </c>
      <c r="Q401" s="63">
        <v>100.01</v>
      </c>
      <c r="R401" s="5" t="s">
        <v>136</v>
      </c>
    </row>
    <row r="402" spans="1:18" x14ac:dyDescent="1.05">
      <c r="A402" s="3" t="s">
        <v>27</v>
      </c>
      <c r="B402" s="4" t="s">
        <v>132</v>
      </c>
      <c r="C402" s="3" t="s">
        <v>133</v>
      </c>
      <c r="D402" s="3" t="s">
        <v>41</v>
      </c>
      <c r="E402" s="5" t="s">
        <v>134</v>
      </c>
      <c r="F402" s="3">
        <v>1</v>
      </c>
      <c r="G402" s="63">
        <v>145</v>
      </c>
      <c r="H402" s="63">
        <v>139</v>
      </c>
      <c r="I402" s="63">
        <v>156</v>
      </c>
      <c r="J402" s="63">
        <v>163</v>
      </c>
      <c r="K402" s="63">
        <v>138</v>
      </c>
      <c r="L402" s="63">
        <v>152</v>
      </c>
      <c r="M402" s="63">
        <v>152</v>
      </c>
      <c r="N402" s="63">
        <v>149.99721316653134</v>
      </c>
      <c r="O402" s="63">
        <v>119.2</v>
      </c>
      <c r="P402" s="63">
        <v>151.80000000000001</v>
      </c>
      <c r="Q402" s="63">
        <v>111.41</v>
      </c>
      <c r="R402" s="5"/>
    </row>
    <row r="403" spans="1:18" x14ac:dyDescent="1.05">
      <c r="A403" s="3" t="s">
        <v>28</v>
      </c>
      <c r="B403" s="4" t="s">
        <v>132</v>
      </c>
      <c r="C403" s="3" t="s">
        <v>133</v>
      </c>
      <c r="D403" s="3" t="s">
        <v>41</v>
      </c>
      <c r="E403" s="5" t="s">
        <v>134</v>
      </c>
      <c r="F403" s="3">
        <v>1</v>
      </c>
      <c r="G403" s="63">
        <v>137</v>
      </c>
      <c r="H403" s="63">
        <v>110</v>
      </c>
      <c r="I403" s="63">
        <v>109</v>
      </c>
      <c r="J403" s="63">
        <v>129</v>
      </c>
      <c r="K403" s="63">
        <v>96</v>
      </c>
      <c r="L403" s="63">
        <v>145</v>
      </c>
      <c r="M403" s="63">
        <v>132.6</v>
      </c>
      <c r="N403" s="63">
        <v>137.6</v>
      </c>
      <c r="O403" s="63">
        <v>111.5</v>
      </c>
      <c r="P403" s="63">
        <v>150.01</v>
      </c>
      <c r="Q403" s="63">
        <v>101.55</v>
      </c>
      <c r="R403" s="5"/>
    </row>
    <row r="404" spans="1:18" x14ac:dyDescent="1.05">
      <c r="A404" s="3" t="s">
        <v>29</v>
      </c>
      <c r="B404" s="4" t="s">
        <v>132</v>
      </c>
      <c r="C404" s="3" t="s">
        <v>133</v>
      </c>
      <c r="D404" s="3" t="s">
        <v>41</v>
      </c>
      <c r="E404" s="5" t="s">
        <v>134</v>
      </c>
      <c r="F404" s="3">
        <v>1</v>
      </c>
      <c r="G404" s="63">
        <v>238.93708487384214</v>
      </c>
      <c r="H404" s="63">
        <v>232.56528616606187</v>
      </c>
      <c r="I404" s="63">
        <v>297.19071692801151</v>
      </c>
      <c r="J404" s="63">
        <v>283.2</v>
      </c>
      <c r="K404" s="63">
        <v>221.5</v>
      </c>
      <c r="L404" s="63">
        <v>265.39999999999998</v>
      </c>
      <c r="M404" s="63">
        <v>271.64135458319294</v>
      </c>
      <c r="N404" s="63">
        <v>329.3</v>
      </c>
      <c r="O404" s="63">
        <v>246.6</v>
      </c>
      <c r="P404" s="63">
        <v>269.57</v>
      </c>
      <c r="Q404" s="63">
        <v>223.34</v>
      </c>
      <c r="R404" s="5"/>
    </row>
    <row r="405" spans="1:18" x14ac:dyDescent="1.05">
      <c r="A405" s="3" t="s">
        <v>30</v>
      </c>
      <c r="B405" s="4" t="s">
        <v>132</v>
      </c>
      <c r="C405" s="3" t="s">
        <v>133</v>
      </c>
      <c r="D405" s="3" t="s">
        <v>41</v>
      </c>
      <c r="E405" s="5" t="s">
        <v>134</v>
      </c>
      <c r="F405" s="3">
        <v>1</v>
      </c>
      <c r="G405" s="63">
        <v>115.782</v>
      </c>
      <c r="H405" s="63">
        <v>109.721</v>
      </c>
      <c r="I405" s="63">
        <v>121.5</v>
      </c>
      <c r="J405" s="63">
        <v>121.6</v>
      </c>
      <c r="K405" s="63">
        <v>114.3</v>
      </c>
      <c r="L405" s="63">
        <v>109.258</v>
      </c>
      <c r="M405" s="63">
        <v>106.5</v>
      </c>
      <c r="N405" s="63">
        <v>123.5</v>
      </c>
      <c r="O405" s="63">
        <v>117.1</v>
      </c>
      <c r="P405" s="63">
        <v>106.63</v>
      </c>
      <c r="Q405" s="63">
        <v>95.96</v>
      </c>
      <c r="R405" s="5"/>
    </row>
    <row r="406" spans="1:18" x14ac:dyDescent="1.05">
      <c r="A406" s="3" t="s">
        <v>31</v>
      </c>
      <c r="B406" s="4" t="s">
        <v>132</v>
      </c>
      <c r="C406" s="3" t="s">
        <v>133</v>
      </c>
      <c r="D406" s="3" t="s">
        <v>41</v>
      </c>
      <c r="E406" s="5" t="s">
        <v>134</v>
      </c>
      <c r="F406" s="3">
        <v>1</v>
      </c>
      <c r="G406" s="63">
        <v>151.4</v>
      </c>
      <c r="H406" s="63">
        <v>144.5</v>
      </c>
      <c r="I406" s="63">
        <v>152.69999999999999</v>
      </c>
      <c r="J406" s="63">
        <v>161.9</v>
      </c>
      <c r="K406" s="63">
        <v>141.4</v>
      </c>
      <c r="L406" s="63">
        <v>156.6</v>
      </c>
      <c r="M406" s="63">
        <v>160.8713866778383</v>
      </c>
      <c r="N406" s="63">
        <v>161.9</v>
      </c>
      <c r="O406" s="63">
        <v>148.19999999999999</v>
      </c>
      <c r="P406" s="63">
        <v>177.69</v>
      </c>
      <c r="Q406" s="63">
        <v>147.06</v>
      </c>
      <c r="R406" s="5"/>
    </row>
    <row r="407" spans="1:18" x14ac:dyDescent="1.05">
      <c r="A407" s="3" t="s">
        <v>32</v>
      </c>
      <c r="B407" s="4" t="s">
        <v>132</v>
      </c>
      <c r="C407" s="3" t="s">
        <v>133</v>
      </c>
      <c r="D407" s="3" t="s">
        <v>41</v>
      </c>
      <c r="E407" s="5" t="s">
        <v>134</v>
      </c>
      <c r="F407" s="3">
        <v>1</v>
      </c>
      <c r="G407" s="63">
        <v>270.10000000000002</v>
      </c>
      <c r="H407" s="63">
        <v>163.5</v>
      </c>
      <c r="I407" s="63">
        <v>169.4</v>
      </c>
      <c r="J407" s="63">
        <v>188.4</v>
      </c>
      <c r="K407" s="63">
        <v>159.4</v>
      </c>
      <c r="L407" s="63">
        <v>181.1</v>
      </c>
      <c r="M407" s="63">
        <v>216</v>
      </c>
      <c r="N407" s="63">
        <v>259.60000000000002</v>
      </c>
      <c r="O407" s="63">
        <v>194.5</v>
      </c>
      <c r="P407" s="63">
        <v>215.76</v>
      </c>
      <c r="Q407" s="63">
        <v>169.83</v>
      </c>
      <c r="R407" s="5"/>
    </row>
    <row r="408" spans="1:18" x14ac:dyDescent="1.05">
      <c r="A408" s="3" t="s">
        <v>33</v>
      </c>
      <c r="B408" s="4" t="s">
        <v>132</v>
      </c>
      <c r="C408" s="3" t="s">
        <v>133</v>
      </c>
      <c r="D408" s="3" t="s">
        <v>41</v>
      </c>
      <c r="E408" s="5" t="s">
        <v>134</v>
      </c>
      <c r="F408" s="3">
        <v>1</v>
      </c>
      <c r="G408" s="63">
        <v>173.8</v>
      </c>
      <c r="H408" s="63">
        <v>131.55101387517661</v>
      </c>
      <c r="I408" s="63">
        <v>136.5</v>
      </c>
      <c r="J408" s="63">
        <v>145.5</v>
      </c>
      <c r="K408" s="63">
        <v>132.5</v>
      </c>
      <c r="L408" s="63">
        <v>184.95480678029267</v>
      </c>
      <c r="M408" s="63">
        <v>175.21558370035831</v>
      </c>
      <c r="N408" s="63">
        <v>151.5</v>
      </c>
      <c r="O408" s="63">
        <v>125.4</v>
      </c>
      <c r="P408" s="63">
        <v>158.88</v>
      </c>
      <c r="Q408" s="63">
        <v>100.17</v>
      </c>
      <c r="R408" s="5"/>
    </row>
    <row r="409" spans="1:18" x14ac:dyDescent="1.05">
      <c r="A409" s="3" t="s">
        <v>34</v>
      </c>
      <c r="B409" s="4" t="s">
        <v>132</v>
      </c>
      <c r="C409" s="3" t="s">
        <v>133</v>
      </c>
      <c r="D409" s="3" t="s">
        <v>41</v>
      </c>
      <c r="E409" s="5" t="s">
        <v>134</v>
      </c>
      <c r="F409" s="3">
        <v>1</v>
      </c>
      <c r="G409" s="63">
        <v>131</v>
      </c>
      <c r="H409" s="63">
        <v>121.7</v>
      </c>
      <c r="I409" s="63">
        <v>130.5</v>
      </c>
      <c r="J409" s="63">
        <v>144.69999999999999</v>
      </c>
      <c r="K409" s="63">
        <v>113</v>
      </c>
      <c r="L409" s="63">
        <v>153</v>
      </c>
      <c r="M409" s="63">
        <v>178.6</v>
      </c>
      <c r="N409" s="63">
        <v>156.5</v>
      </c>
      <c r="O409" s="63">
        <v>115.5</v>
      </c>
      <c r="P409" s="63">
        <v>154.1</v>
      </c>
      <c r="Q409" s="63">
        <v>106.37</v>
      </c>
      <c r="R409" s="5"/>
    </row>
    <row r="410" spans="1:18" x14ac:dyDescent="1.05">
      <c r="A410" s="3" t="s">
        <v>35</v>
      </c>
      <c r="B410" s="4" t="s">
        <v>132</v>
      </c>
      <c r="C410" s="3" t="s">
        <v>133</v>
      </c>
      <c r="D410" s="3" t="s">
        <v>41</v>
      </c>
      <c r="E410" s="5" t="s">
        <v>134</v>
      </c>
      <c r="F410" s="3">
        <v>1</v>
      </c>
      <c r="G410" s="63">
        <v>88.882101405009152</v>
      </c>
      <c r="H410" s="63">
        <v>81.632653061224488</v>
      </c>
      <c r="I410" s="63">
        <v>68.614800759013292</v>
      </c>
      <c r="J410" s="63">
        <v>88.97059657962528</v>
      </c>
      <c r="K410" s="63">
        <v>66.059861093305784</v>
      </c>
      <c r="L410" s="63">
        <v>73.400000000000006</v>
      </c>
      <c r="M410" s="63">
        <v>66.836505319946056</v>
      </c>
      <c r="N410" s="63">
        <v>71.671743415158573</v>
      </c>
      <c r="O410" s="63">
        <v>50</v>
      </c>
      <c r="P410" s="63">
        <v>75.97</v>
      </c>
      <c r="Q410" s="63">
        <v>47.34</v>
      </c>
      <c r="R410" s="5"/>
    </row>
    <row r="411" spans="1:18" x14ac:dyDescent="1.05">
      <c r="A411" s="3" t="s">
        <v>36</v>
      </c>
      <c r="B411" s="4" t="s">
        <v>132</v>
      </c>
      <c r="C411" s="3" t="s">
        <v>133</v>
      </c>
      <c r="D411" s="3" t="s">
        <v>41</v>
      </c>
      <c r="E411" s="5" t="s">
        <v>134</v>
      </c>
      <c r="F411" s="3">
        <v>1</v>
      </c>
      <c r="G411" s="63">
        <v>195.12368055709214</v>
      </c>
      <c r="H411" s="63">
        <v>161.19999999999999</v>
      </c>
      <c r="I411" s="63">
        <v>140.4</v>
      </c>
      <c r="J411" s="63">
        <v>161</v>
      </c>
      <c r="K411" s="63">
        <v>156.4</v>
      </c>
      <c r="L411" s="63">
        <v>205.5</v>
      </c>
      <c r="M411" s="63">
        <v>186.2</v>
      </c>
      <c r="N411" s="63">
        <v>191.21299815350221</v>
      </c>
      <c r="O411" s="63">
        <v>155.1</v>
      </c>
      <c r="P411" s="63">
        <v>188.58</v>
      </c>
      <c r="Q411" s="63">
        <v>129.28</v>
      </c>
      <c r="R411" s="5"/>
    </row>
    <row r="412" spans="1:18" x14ac:dyDescent="1.05">
      <c r="A412" s="3" t="s">
        <v>37</v>
      </c>
      <c r="B412" s="4" t="s">
        <v>132</v>
      </c>
      <c r="C412" s="3" t="s">
        <v>133</v>
      </c>
      <c r="D412" s="3" t="s">
        <v>41</v>
      </c>
      <c r="E412" s="5" t="s">
        <v>134</v>
      </c>
      <c r="F412" s="3">
        <v>1</v>
      </c>
      <c r="G412" s="63">
        <v>168.99777444044366</v>
      </c>
      <c r="H412" s="63">
        <v>138</v>
      </c>
      <c r="I412" s="63">
        <v>130</v>
      </c>
      <c r="J412" s="63">
        <v>132</v>
      </c>
      <c r="K412" s="63">
        <v>107</v>
      </c>
      <c r="L412" s="63">
        <v>120</v>
      </c>
      <c r="M412" s="63">
        <v>153.1</v>
      </c>
      <c r="N412" s="63">
        <v>145.80000000000001</v>
      </c>
      <c r="O412" s="63">
        <v>105.8</v>
      </c>
      <c r="P412" s="63">
        <v>130.01</v>
      </c>
      <c r="Q412" s="63">
        <v>109.62</v>
      </c>
      <c r="R412" s="5"/>
    </row>
    <row r="413" spans="1:18" x14ac:dyDescent="1.05">
      <c r="A413" s="3" t="s">
        <v>38</v>
      </c>
      <c r="B413" s="4" t="s">
        <v>132</v>
      </c>
      <c r="C413" s="3" t="s">
        <v>133</v>
      </c>
      <c r="D413" s="3" t="s">
        <v>41</v>
      </c>
      <c r="E413" s="5" t="s">
        <v>134</v>
      </c>
      <c r="F413" s="3">
        <v>1</v>
      </c>
      <c r="G413" s="63">
        <v>74.3</v>
      </c>
      <c r="H413" s="63">
        <v>65.900000000000006</v>
      </c>
      <c r="I413" s="63">
        <v>56.7</v>
      </c>
      <c r="J413" s="63">
        <v>63.8</v>
      </c>
      <c r="K413" s="63">
        <v>60.8</v>
      </c>
      <c r="L413" s="63">
        <v>67.3</v>
      </c>
      <c r="M413" s="63">
        <v>61.5</v>
      </c>
      <c r="N413" s="63">
        <v>72.900000000000006</v>
      </c>
      <c r="O413" s="63">
        <v>48.9</v>
      </c>
      <c r="P413" s="63">
        <v>64.7</v>
      </c>
      <c r="Q413" s="63">
        <v>57.93</v>
      </c>
      <c r="R413" s="5"/>
    </row>
    <row r="414" spans="1:18" x14ac:dyDescent="1.05">
      <c r="A414" s="3" t="s">
        <v>18</v>
      </c>
      <c r="B414" s="4" t="s">
        <v>137</v>
      </c>
      <c r="C414" s="3" t="s">
        <v>133</v>
      </c>
      <c r="D414" s="3" t="s">
        <v>138</v>
      </c>
      <c r="E414" s="5" t="s">
        <v>139</v>
      </c>
      <c r="F414" s="3">
        <v>0</v>
      </c>
      <c r="G414" s="63">
        <v>6181.0065275130291</v>
      </c>
      <c r="H414" s="63">
        <v>4986.0039356840089</v>
      </c>
      <c r="I414" s="63">
        <v>4920.9935379411236</v>
      </c>
      <c r="J414" s="63">
        <v>4858</v>
      </c>
      <c r="K414" s="63">
        <v>4483</v>
      </c>
      <c r="L414" s="63">
        <v>5268</v>
      </c>
      <c r="M414" s="63">
        <v>4963.8639999999996</v>
      </c>
      <c r="N414" s="63">
        <v>5613</v>
      </c>
      <c r="O414" s="63">
        <v>4229</v>
      </c>
      <c r="P414" s="63">
        <v>5061.0017280000011</v>
      </c>
      <c r="Q414" s="63">
        <v>4740.0646800000004</v>
      </c>
      <c r="R414" s="64"/>
    </row>
    <row r="415" spans="1:18" x14ac:dyDescent="1.05">
      <c r="A415" s="3" t="s">
        <v>22</v>
      </c>
      <c r="B415" s="4" t="s">
        <v>137</v>
      </c>
      <c r="C415" s="3" t="s">
        <v>133</v>
      </c>
      <c r="D415" s="3" t="s">
        <v>138</v>
      </c>
      <c r="E415" s="5" t="s">
        <v>139</v>
      </c>
      <c r="F415" s="3">
        <v>0</v>
      </c>
      <c r="G415" s="63">
        <v>4378.6478399999996</v>
      </c>
      <c r="H415" s="63">
        <v>3521</v>
      </c>
      <c r="I415" s="63">
        <v>3833</v>
      </c>
      <c r="J415" s="63">
        <v>3530</v>
      </c>
      <c r="K415" s="63">
        <v>3012.3139799999994</v>
      </c>
      <c r="L415" s="63">
        <v>3679</v>
      </c>
      <c r="M415" s="63">
        <v>4180.9454999999998</v>
      </c>
      <c r="N415" s="63">
        <v>4270</v>
      </c>
      <c r="O415" s="63">
        <v>3848</v>
      </c>
      <c r="P415" s="63">
        <v>3894.0996870000004</v>
      </c>
      <c r="Q415" s="63">
        <v>3801.0708680000002</v>
      </c>
      <c r="R415" s="5"/>
    </row>
    <row r="416" spans="1:18" x14ac:dyDescent="1.05">
      <c r="A416" s="3" t="s">
        <v>23</v>
      </c>
      <c r="B416" s="4" t="s">
        <v>137</v>
      </c>
      <c r="C416" s="3" t="s">
        <v>133</v>
      </c>
      <c r="D416" s="3" t="s">
        <v>138</v>
      </c>
      <c r="E416" s="5" t="s">
        <v>139</v>
      </c>
      <c r="F416" s="3">
        <v>0</v>
      </c>
      <c r="G416" s="63">
        <v>252</v>
      </c>
      <c r="H416" s="63">
        <v>174.00352173253049</v>
      </c>
      <c r="I416" s="63">
        <v>199.9970374861069</v>
      </c>
      <c r="J416" s="63">
        <v>246.75428262482239</v>
      </c>
      <c r="K416" s="63">
        <v>260.01707999999996</v>
      </c>
      <c r="L416" s="63">
        <v>265.22753999999998</v>
      </c>
      <c r="M416" s="63">
        <v>286.69796666666667</v>
      </c>
      <c r="N416" s="63">
        <v>360.9978652503741</v>
      </c>
      <c r="O416" s="63">
        <v>312.99838675899997</v>
      </c>
      <c r="P416" s="63">
        <v>284.00942499999996</v>
      </c>
      <c r="Q416" s="63">
        <v>292.00524000000001</v>
      </c>
      <c r="R416" s="5" t="s">
        <v>140</v>
      </c>
    </row>
    <row r="417" spans="1:18" x14ac:dyDescent="1.05">
      <c r="A417" s="3" t="s">
        <v>25</v>
      </c>
      <c r="B417" s="4" t="s">
        <v>137</v>
      </c>
      <c r="C417" s="3" t="s">
        <v>133</v>
      </c>
      <c r="D417" s="3" t="s">
        <v>138</v>
      </c>
      <c r="E417" s="5" t="s">
        <v>139</v>
      </c>
      <c r="F417" s="3">
        <v>0</v>
      </c>
      <c r="G417" s="63">
        <v>4492</v>
      </c>
      <c r="H417" s="63">
        <v>3962</v>
      </c>
      <c r="I417" s="63">
        <v>3875.606583488187</v>
      </c>
      <c r="J417" s="63">
        <v>4050.881973240274</v>
      </c>
      <c r="K417" s="63">
        <v>3811.2807699999998</v>
      </c>
      <c r="L417" s="63">
        <v>4273.0509119999997</v>
      </c>
      <c r="M417" s="63">
        <v>4213.2911999999997</v>
      </c>
      <c r="N417" s="63">
        <v>3852.7803999999996</v>
      </c>
      <c r="O417" s="63">
        <v>2816.5214999999998</v>
      </c>
      <c r="P417" s="63">
        <v>3334.893184</v>
      </c>
      <c r="Q417" s="63">
        <v>2922.9347600000001</v>
      </c>
      <c r="R417" s="5"/>
    </row>
    <row r="418" spans="1:18" x14ac:dyDescent="1.05">
      <c r="A418" s="3" t="s">
        <v>26</v>
      </c>
      <c r="B418" s="4" t="s">
        <v>137</v>
      </c>
      <c r="C418" s="3" t="s">
        <v>133</v>
      </c>
      <c r="D418" s="3" t="s">
        <v>138</v>
      </c>
      <c r="E418" s="5" t="s">
        <v>139</v>
      </c>
      <c r="F418" s="3">
        <v>0</v>
      </c>
      <c r="G418" s="63">
        <v>7409.9727659374639</v>
      </c>
      <c r="H418" s="63">
        <v>5669</v>
      </c>
      <c r="I418" s="63">
        <v>5538</v>
      </c>
      <c r="J418" s="63">
        <v>5610</v>
      </c>
      <c r="K418" s="63">
        <v>4762</v>
      </c>
      <c r="L418" s="63">
        <v>5206</v>
      </c>
      <c r="M418" s="63">
        <v>5903</v>
      </c>
      <c r="N418" s="63">
        <v>6493.0021727987769</v>
      </c>
      <c r="O418" s="63">
        <v>5181.79158008594</v>
      </c>
      <c r="P418" s="63">
        <v>5777.1880000000001</v>
      </c>
      <c r="Q418" s="63">
        <v>4763.8863410000004</v>
      </c>
      <c r="R418" s="5"/>
    </row>
    <row r="419" spans="1:18" x14ac:dyDescent="1.05">
      <c r="A419" s="3" t="s">
        <v>27</v>
      </c>
      <c r="B419" s="4" t="s">
        <v>137</v>
      </c>
      <c r="C419" s="3" t="s">
        <v>133</v>
      </c>
      <c r="D419" s="3" t="s">
        <v>138</v>
      </c>
      <c r="E419" s="5" t="s">
        <v>139</v>
      </c>
      <c r="F419" s="3">
        <v>0</v>
      </c>
      <c r="G419" s="63">
        <v>2603.0472499999996</v>
      </c>
      <c r="H419" s="63">
        <v>2501.7025400000002</v>
      </c>
      <c r="I419" s="63">
        <v>2811.7767599999997</v>
      </c>
      <c r="J419" s="63">
        <v>2947.5192199999997</v>
      </c>
      <c r="K419" s="63">
        <v>2500.1901600000001</v>
      </c>
      <c r="L419" s="63">
        <v>2762.7671999999998</v>
      </c>
      <c r="M419" s="63">
        <v>2771.4159999999997</v>
      </c>
      <c r="N419" s="63">
        <v>2745</v>
      </c>
      <c r="O419" s="63">
        <v>2189.6610879999998</v>
      </c>
      <c r="P419" s="63">
        <v>2798.0853780000002</v>
      </c>
      <c r="Q419" s="63">
        <v>2059.9820409999998</v>
      </c>
      <c r="R419" s="5"/>
    </row>
    <row r="420" spans="1:18" x14ac:dyDescent="1.05">
      <c r="A420" s="3" t="s">
        <v>28</v>
      </c>
      <c r="B420" s="4" t="s">
        <v>137</v>
      </c>
      <c r="C420" s="3" t="s">
        <v>133</v>
      </c>
      <c r="D420" s="3" t="s">
        <v>138</v>
      </c>
      <c r="E420" s="5" t="s">
        <v>139</v>
      </c>
      <c r="F420" s="3">
        <v>0</v>
      </c>
      <c r="G420" s="63">
        <v>1878.9947300000003</v>
      </c>
      <c r="H420" s="63">
        <v>1510.8577</v>
      </c>
      <c r="I420" s="63">
        <v>1499.09662</v>
      </c>
      <c r="J420" s="63">
        <v>1779.27378</v>
      </c>
      <c r="K420" s="63">
        <v>1328.3923199999999</v>
      </c>
      <c r="L420" s="63">
        <v>2011.1941525</v>
      </c>
      <c r="M420" s="63">
        <v>1843.8029999999999</v>
      </c>
      <c r="N420" s="63">
        <v>1916.69714976</v>
      </c>
      <c r="O420" s="63">
        <v>1556.4619499999999</v>
      </c>
      <c r="P420" s="63">
        <v>2096.014725</v>
      </c>
      <c r="Q420" s="63">
        <v>1408.066171185</v>
      </c>
      <c r="R420" s="5"/>
    </row>
    <row r="421" spans="1:18" x14ac:dyDescent="1.05">
      <c r="A421" s="3" t="s">
        <v>29</v>
      </c>
      <c r="B421" s="4" t="s">
        <v>137</v>
      </c>
      <c r="C421" s="3" t="s">
        <v>133</v>
      </c>
      <c r="D421" s="3" t="s">
        <v>138</v>
      </c>
      <c r="E421" s="5" t="s">
        <v>139</v>
      </c>
      <c r="F421" s="3">
        <v>0</v>
      </c>
      <c r="G421" s="63">
        <v>7446.994881967642</v>
      </c>
      <c r="H421" s="63">
        <v>7253</v>
      </c>
      <c r="I421" s="63">
        <v>9247.0086894098858</v>
      </c>
      <c r="J421" s="63">
        <v>8822</v>
      </c>
      <c r="K421" s="63">
        <v>6926</v>
      </c>
      <c r="L421" s="63">
        <v>8326</v>
      </c>
      <c r="M421" s="63">
        <v>8546</v>
      </c>
      <c r="N421" s="63">
        <v>10388</v>
      </c>
      <c r="O421" s="63">
        <v>7798.4882639999996</v>
      </c>
      <c r="P421" s="63">
        <v>8558.8474999999999</v>
      </c>
      <c r="Q421" s="63">
        <v>7109.0908719999998</v>
      </c>
      <c r="R421" s="5"/>
    </row>
    <row r="422" spans="1:18" x14ac:dyDescent="1.05">
      <c r="A422" s="3" t="s">
        <v>30</v>
      </c>
      <c r="B422" s="4" t="s">
        <v>137</v>
      </c>
      <c r="C422" s="3" t="s">
        <v>133</v>
      </c>
      <c r="D422" s="3" t="s">
        <v>138</v>
      </c>
      <c r="E422" s="5" t="s">
        <v>139</v>
      </c>
      <c r="F422" s="3">
        <v>0</v>
      </c>
      <c r="G422" s="63">
        <v>4813.9996042210632</v>
      </c>
      <c r="H422" s="63">
        <v>4561.9945291559943</v>
      </c>
      <c r="I422" s="63">
        <v>5052</v>
      </c>
      <c r="J422" s="63">
        <v>5072</v>
      </c>
      <c r="K422" s="63">
        <v>4785</v>
      </c>
      <c r="L422" s="63">
        <v>4590.0050605999995</v>
      </c>
      <c r="M422" s="63">
        <v>4484</v>
      </c>
      <c r="N422" s="63">
        <v>5212</v>
      </c>
      <c r="O422" s="63">
        <v>4963</v>
      </c>
      <c r="P422" s="63">
        <v>4535.8621278999999</v>
      </c>
      <c r="Q422" s="63">
        <v>4101.018414444583</v>
      </c>
      <c r="R422" s="5"/>
    </row>
    <row r="423" spans="1:18" x14ac:dyDescent="1.05">
      <c r="A423" s="3" t="s">
        <v>31</v>
      </c>
      <c r="B423" s="4" t="s">
        <v>137</v>
      </c>
      <c r="C423" s="3" t="s">
        <v>133</v>
      </c>
      <c r="D423" s="3" t="s">
        <v>138</v>
      </c>
      <c r="E423" s="5" t="s">
        <v>139</v>
      </c>
      <c r="F423" s="3">
        <v>0</v>
      </c>
      <c r="G423" s="63">
        <v>1750</v>
      </c>
      <c r="H423" s="63">
        <v>1678</v>
      </c>
      <c r="I423" s="63">
        <v>1778</v>
      </c>
      <c r="J423" s="63">
        <v>1892</v>
      </c>
      <c r="K423" s="63">
        <v>1663</v>
      </c>
      <c r="L423" s="63">
        <v>1863</v>
      </c>
      <c r="M423" s="63">
        <v>1920.0032174277337</v>
      </c>
      <c r="N423" s="63">
        <v>1939.0162351000004</v>
      </c>
      <c r="O423" s="63">
        <v>1782.5768687999998</v>
      </c>
      <c r="P423" s="63">
        <v>2141.964105</v>
      </c>
      <c r="Q423" s="63">
        <v>1776.9995099999999</v>
      </c>
      <c r="R423" s="5"/>
    </row>
    <row r="424" spans="1:18" x14ac:dyDescent="1.05">
      <c r="A424" s="3" t="s">
        <v>32</v>
      </c>
      <c r="B424" s="4" t="s">
        <v>137</v>
      </c>
      <c r="C424" s="3" t="s">
        <v>133</v>
      </c>
      <c r="D424" s="3" t="s">
        <v>138</v>
      </c>
      <c r="E424" s="5" t="s">
        <v>139</v>
      </c>
      <c r="F424" s="3">
        <v>0</v>
      </c>
      <c r="G424" s="63">
        <v>8446.1080299999994</v>
      </c>
      <c r="H424" s="63">
        <v>5113.3120800000006</v>
      </c>
      <c r="I424" s="63">
        <v>5312.9565720000001</v>
      </c>
      <c r="J424" s="63">
        <v>5916.6831600000005</v>
      </c>
      <c r="K424" s="63">
        <v>5026.1944240000003</v>
      </c>
      <c r="L424" s="63">
        <v>5723.6129809999993</v>
      </c>
      <c r="M424" s="63">
        <v>6845.6880000000001</v>
      </c>
      <c r="N424" s="63">
        <v>8252.7099600000001</v>
      </c>
      <c r="O424" s="63">
        <v>6202.7800500000003</v>
      </c>
      <c r="P424" s="63">
        <v>6906.9306959999994</v>
      </c>
      <c r="Q424" s="63">
        <v>5454.0225179999998</v>
      </c>
      <c r="R424" s="5"/>
    </row>
    <row r="425" spans="1:18" x14ac:dyDescent="1.05">
      <c r="A425" s="3" t="s">
        <v>33</v>
      </c>
      <c r="B425" s="4" t="s">
        <v>137</v>
      </c>
      <c r="C425" s="3" t="s">
        <v>133</v>
      </c>
      <c r="D425" s="3" t="s">
        <v>138</v>
      </c>
      <c r="E425" s="5" t="s">
        <v>139</v>
      </c>
      <c r="F425" s="3">
        <v>0</v>
      </c>
      <c r="G425" s="63">
        <v>2874.5438946620002</v>
      </c>
      <c r="H425" s="63">
        <v>2176.1557860103999</v>
      </c>
      <c r="I425" s="63">
        <v>2261.5780433910713</v>
      </c>
      <c r="J425" s="63">
        <v>2414</v>
      </c>
      <c r="K425" s="63">
        <v>2201.2617080749474</v>
      </c>
      <c r="L425" s="63">
        <v>3077</v>
      </c>
      <c r="M425" s="63">
        <v>2923.0865397563375</v>
      </c>
      <c r="N425" s="63">
        <v>2534.4132</v>
      </c>
      <c r="O425" s="63">
        <v>2105.3801010000002</v>
      </c>
      <c r="P425" s="63">
        <v>2675.0466719999999</v>
      </c>
      <c r="Q425" s="63">
        <v>1694.0714338799999</v>
      </c>
      <c r="R425" s="5"/>
    </row>
    <row r="426" spans="1:18" x14ac:dyDescent="1.05">
      <c r="A426" s="3" t="s">
        <v>34</v>
      </c>
      <c r="B426" s="4" t="s">
        <v>137</v>
      </c>
      <c r="C426" s="3" t="s">
        <v>133</v>
      </c>
      <c r="D426" s="3" t="s">
        <v>138</v>
      </c>
      <c r="E426" s="5" t="s">
        <v>139</v>
      </c>
      <c r="F426" s="3">
        <v>0</v>
      </c>
      <c r="G426" s="63">
        <v>870.92730000000006</v>
      </c>
      <c r="H426" s="63">
        <v>812.59090000000003</v>
      </c>
      <c r="I426" s="63">
        <v>875.40705000000003</v>
      </c>
      <c r="J426" s="63">
        <v>974.42426999999998</v>
      </c>
      <c r="K426" s="63">
        <v>762.47880000000009</v>
      </c>
      <c r="L426" s="63">
        <v>1035.5499</v>
      </c>
      <c r="M426" s="63">
        <v>1219.4807999999998</v>
      </c>
      <c r="N426" s="63">
        <v>1071.712</v>
      </c>
      <c r="O426" s="63">
        <v>794.05210499999998</v>
      </c>
      <c r="P426" s="63">
        <v>1064</v>
      </c>
      <c r="Q426" s="63">
        <v>737.01645600000006</v>
      </c>
      <c r="R426" s="5"/>
    </row>
    <row r="427" spans="1:18" x14ac:dyDescent="1.05">
      <c r="A427" s="3" t="s">
        <v>35</v>
      </c>
      <c r="B427" s="4" t="s">
        <v>137</v>
      </c>
      <c r="C427" s="3" t="s">
        <v>133</v>
      </c>
      <c r="D427" s="3" t="s">
        <v>138</v>
      </c>
      <c r="E427" s="5" t="s">
        <v>139</v>
      </c>
      <c r="F427" s="3">
        <v>0</v>
      </c>
      <c r="G427" s="63">
        <v>290.08451435552837</v>
      </c>
      <c r="H427" s="63">
        <v>266.9795918367347</v>
      </c>
      <c r="I427" s="63">
        <v>225.06340796963948</v>
      </c>
      <c r="J427" s="63">
        <v>292.87340982081048</v>
      </c>
      <c r="K427" s="63">
        <v>218.44674866334356</v>
      </c>
      <c r="L427" s="63">
        <v>243.98160000000001</v>
      </c>
      <c r="M427" s="63">
        <v>223.03341825266</v>
      </c>
      <c r="N427" s="63">
        <v>239.99999999999997</v>
      </c>
      <c r="O427" s="63">
        <v>167.93</v>
      </c>
      <c r="P427" s="63">
        <v>255.98851199999999</v>
      </c>
      <c r="Q427" s="63">
        <v>159.952392</v>
      </c>
      <c r="R427" s="5"/>
    </row>
    <row r="428" spans="1:18" x14ac:dyDescent="1.05">
      <c r="A428" s="3" t="s">
        <v>36</v>
      </c>
      <c r="B428" s="4" t="s">
        <v>137</v>
      </c>
      <c r="C428" s="3" t="s">
        <v>133</v>
      </c>
      <c r="D428" s="3" t="s">
        <v>138</v>
      </c>
      <c r="E428" s="5" t="s">
        <v>139</v>
      </c>
      <c r="F428" s="3">
        <v>0</v>
      </c>
      <c r="G428" s="63">
        <v>2799.1526131421824</v>
      </c>
      <c r="H428" s="63">
        <v>2320.9414799999995</v>
      </c>
      <c r="I428" s="63">
        <v>2027.08116</v>
      </c>
      <c r="J428" s="63">
        <v>2334.0170000000003</v>
      </c>
      <c r="K428" s="63">
        <v>2272.252708</v>
      </c>
      <c r="L428" s="63">
        <v>2991.4758299999999</v>
      </c>
      <c r="M428" s="63">
        <v>2722.3817879999997</v>
      </c>
      <c r="N428" s="63">
        <v>2801.7293341443756</v>
      </c>
      <c r="O428" s="63">
        <v>2288.1547711400754</v>
      </c>
      <c r="P428" s="63">
        <v>2799.0112272616529</v>
      </c>
      <c r="Q428" s="63">
        <v>1930.0211200000001</v>
      </c>
      <c r="R428" s="5"/>
    </row>
    <row r="429" spans="1:18" x14ac:dyDescent="1.05">
      <c r="A429" s="3" t="s">
        <v>37</v>
      </c>
      <c r="B429" s="4" t="s">
        <v>137</v>
      </c>
      <c r="C429" s="3" t="s">
        <v>133</v>
      </c>
      <c r="D429" s="3" t="s">
        <v>138</v>
      </c>
      <c r="E429" s="5" t="s">
        <v>139</v>
      </c>
      <c r="F429" s="3">
        <v>0</v>
      </c>
      <c r="G429" s="63">
        <v>1403.3828686196102</v>
      </c>
      <c r="H429" s="63">
        <v>1148.1406800000002</v>
      </c>
      <c r="I429" s="63">
        <v>1083.4135000000001</v>
      </c>
      <c r="J429" s="63">
        <v>1104.2842800000001</v>
      </c>
      <c r="K429" s="63">
        <v>897.31163000000004</v>
      </c>
      <c r="L429" s="63">
        <v>1011.972</v>
      </c>
      <c r="M429" s="63">
        <v>1299.9583209999998</v>
      </c>
      <c r="N429" s="63">
        <v>1243.6550460000003</v>
      </c>
      <c r="O429" s="63">
        <v>907.71109999999987</v>
      </c>
      <c r="P429" s="63">
        <v>1120.9592209999998</v>
      </c>
      <c r="Q429" s="63">
        <v>950.99734799999999</v>
      </c>
      <c r="R429" s="5"/>
    </row>
    <row r="430" spans="1:18" x14ac:dyDescent="1.05">
      <c r="A430" s="3" t="s">
        <v>38</v>
      </c>
      <c r="B430" s="4" t="s">
        <v>137</v>
      </c>
      <c r="C430" s="3" t="s">
        <v>133</v>
      </c>
      <c r="D430" s="3" t="s">
        <v>138</v>
      </c>
      <c r="E430" s="5" t="s">
        <v>139</v>
      </c>
      <c r="F430" s="3">
        <v>0</v>
      </c>
      <c r="G430" s="63">
        <v>255.97835999999995</v>
      </c>
      <c r="H430" s="63">
        <v>226.95301000000001</v>
      </c>
      <c r="I430" s="63">
        <v>196.10262</v>
      </c>
      <c r="J430" s="63">
        <v>221.11165999999997</v>
      </c>
      <c r="K430" s="63">
        <v>211.84544</v>
      </c>
      <c r="L430" s="63">
        <v>233.85404</v>
      </c>
      <c r="M430" s="63">
        <v>214.08150000000001</v>
      </c>
      <c r="N430" s="63">
        <v>255.12958800000001</v>
      </c>
      <c r="O430" s="63">
        <v>172.1022042999131</v>
      </c>
      <c r="P430" s="63">
        <v>228.01574000000002</v>
      </c>
      <c r="Q430" s="63">
        <v>204.01482308857794</v>
      </c>
      <c r="R430" s="5"/>
    </row>
    <row r="431" spans="1:18" x14ac:dyDescent="1.05">
      <c r="A431" s="3" t="s">
        <v>18</v>
      </c>
      <c r="B431" s="4" t="s">
        <v>141</v>
      </c>
      <c r="C431" s="3" t="s">
        <v>133</v>
      </c>
      <c r="D431" s="3" t="s">
        <v>142</v>
      </c>
      <c r="E431" s="5" t="s">
        <v>143</v>
      </c>
      <c r="F431" s="3">
        <v>1</v>
      </c>
      <c r="G431" s="63">
        <v>37876.639999999999</v>
      </c>
      <c r="H431" s="63">
        <v>38006.129999999997</v>
      </c>
      <c r="I431" s="63">
        <v>38076.050000000003</v>
      </c>
      <c r="J431" s="63">
        <v>38095.050000000003</v>
      </c>
      <c r="K431" s="63">
        <v>38184.71</v>
      </c>
      <c r="L431" s="63">
        <v>38325.279999999999</v>
      </c>
      <c r="M431" s="63">
        <v>38420</v>
      </c>
      <c r="N431" s="63">
        <v>38584.370000000003</v>
      </c>
      <c r="O431" s="63">
        <v>38709</v>
      </c>
      <c r="P431" s="63">
        <v>38763.800000000003</v>
      </c>
      <c r="Q431" s="63">
        <v>38789.4</v>
      </c>
      <c r="R431" s="64"/>
    </row>
    <row r="432" spans="1:18" x14ac:dyDescent="1.05">
      <c r="A432" s="3" t="s">
        <v>22</v>
      </c>
      <c r="B432" s="4" t="s">
        <v>141</v>
      </c>
      <c r="C432" s="3" t="s">
        <v>133</v>
      </c>
      <c r="D432" s="3" t="s">
        <v>142</v>
      </c>
      <c r="E432" s="5" t="s">
        <v>143</v>
      </c>
      <c r="F432" s="3">
        <v>1</v>
      </c>
      <c r="G432" s="63">
        <v>27400.799999999999</v>
      </c>
      <c r="H432" s="63">
        <v>27225.7</v>
      </c>
      <c r="I432" s="63">
        <v>27218.7</v>
      </c>
      <c r="J432" s="63">
        <v>27275.3</v>
      </c>
      <c r="K432" s="63">
        <v>27359.8</v>
      </c>
      <c r="L432" s="63">
        <v>27563.599999999999</v>
      </c>
      <c r="M432" s="63">
        <v>27597</v>
      </c>
      <c r="N432" s="63">
        <v>27644.400000000001</v>
      </c>
      <c r="O432" s="63">
        <v>27733.4</v>
      </c>
      <c r="P432" s="63">
        <v>27777.3</v>
      </c>
      <c r="Q432" s="63">
        <v>27832.400000000001</v>
      </c>
      <c r="R432" s="5"/>
    </row>
    <row r="433" spans="1:18" ht="60.75" x14ac:dyDescent="1.05">
      <c r="A433" s="3" t="s">
        <v>23</v>
      </c>
      <c r="B433" s="4" t="s">
        <v>141</v>
      </c>
      <c r="C433" s="3" t="s">
        <v>133</v>
      </c>
      <c r="D433" s="3" t="s">
        <v>142</v>
      </c>
      <c r="E433" s="5" t="s">
        <v>143</v>
      </c>
      <c r="F433" s="3">
        <v>1</v>
      </c>
      <c r="G433" s="63">
        <v>1969.8</v>
      </c>
      <c r="H433" s="63">
        <v>1976.34</v>
      </c>
      <c r="I433" s="63">
        <v>1979.37068</v>
      </c>
      <c r="J433" s="63">
        <v>1986.347</v>
      </c>
      <c r="K433" s="63">
        <v>2578</v>
      </c>
      <c r="L433" s="63">
        <v>2587.333333333333</v>
      </c>
      <c r="M433" s="63">
        <v>2596.6666666666665</v>
      </c>
      <c r="N433" s="63">
        <v>2606.0845890000001</v>
      </c>
      <c r="O433" s="63">
        <v>2619.2333619999999</v>
      </c>
      <c r="P433" s="63">
        <v>2628.5</v>
      </c>
      <c r="Q433" s="63">
        <v>2634</v>
      </c>
      <c r="R433" s="5" t="s">
        <v>144</v>
      </c>
    </row>
    <row r="434" spans="1:18" x14ac:dyDescent="1.05">
      <c r="A434" s="3" t="s">
        <v>25</v>
      </c>
      <c r="B434" s="4" t="s">
        <v>141</v>
      </c>
      <c r="C434" s="3" t="s">
        <v>133</v>
      </c>
      <c r="D434" s="3" t="s">
        <v>142</v>
      </c>
      <c r="E434" s="5" t="s">
        <v>143</v>
      </c>
      <c r="F434" s="3">
        <v>1</v>
      </c>
      <c r="G434" s="63">
        <v>24777.5</v>
      </c>
      <c r="H434" s="63">
        <v>25406.7</v>
      </c>
      <c r="I434" s="63">
        <v>25613</v>
      </c>
      <c r="J434" s="63">
        <v>25676.3</v>
      </c>
      <c r="K434" s="63">
        <v>25760.6</v>
      </c>
      <c r="L434" s="63">
        <v>25812.799999999999</v>
      </c>
      <c r="M434" s="63">
        <v>25912.1</v>
      </c>
      <c r="N434" s="63">
        <v>26032.3</v>
      </c>
      <c r="O434" s="63">
        <v>26200.2</v>
      </c>
      <c r="P434" s="63">
        <v>26252.799999999999</v>
      </c>
      <c r="Q434" s="63">
        <v>26366</v>
      </c>
      <c r="R434" s="5"/>
    </row>
    <row r="435" spans="1:18" ht="60.75" x14ac:dyDescent="1.05">
      <c r="A435" s="3" t="s">
        <v>26</v>
      </c>
      <c r="B435" s="4" t="s">
        <v>141</v>
      </c>
      <c r="C435" s="3" t="s">
        <v>133</v>
      </c>
      <c r="D435" s="3" t="s">
        <v>142</v>
      </c>
      <c r="E435" s="5" t="s">
        <v>143</v>
      </c>
      <c r="F435" s="3">
        <v>1</v>
      </c>
      <c r="G435" s="63">
        <v>46472.077553700001</v>
      </c>
      <c r="H435" s="63">
        <v>46576</v>
      </c>
      <c r="I435" s="63">
        <v>46657</v>
      </c>
      <c r="J435" s="63">
        <v>46727</v>
      </c>
      <c r="K435" s="63">
        <v>47000</v>
      </c>
      <c r="L435" s="63">
        <v>47273</v>
      </c>
      <c r="M435" s="63">
        <v>47546</v>
      </c>
      <c r="N435" s="63">
        <v>46814.915666002998</v>
      </c>
      <c r="O435" s="63">
        <v>47064.410355004002</v>
      </c>
      <c r="P435" s="63">
        <v>47354</v>
      </c>
      <c r="Q435" s="63">
        <v>47634.1</v>
      </c>
      <c r="R435" s="5" t="s">
        <v>145</v>
      </c>
    </row>
    <row r="436" spans="1:18" x14ac:dyDescent="1.05">
      <c r="A436" s="3" t="s">
        <v>27</v>
      </c>
      <c r="B436" s="4" t="s">
        <v>141</v>
      </c>
      <c r="C436" s="3" t="s">
        <v>133</v>
      </c>
      <c r="D436" s="3" t="s">
        <v>142</v>
      </c>
      <c r="E436" s="5" t="s">
        <v>143</v>
      </c>
      <c r="F436" s="3">
        <v>1</v>
      </c>
      <c r="G436" s="63">
        <v>17952.05</v>
      </c>
      <c r="H436" s="63">
        <v>17997.86</v>
      </c>
      <c r="I436" s="63">
        <v>18024.21</v>
      </c>
      <c r="J436" s="63">
        <v>18082.939999999999</v>
      </c>
      <c r="K436" s="63">
        <v>18117.32</v>
      </c>
      <c r="L436" s="63">
        <v>18176.099999999999</v>
      </c>
      <c r="M436" s="63">
        <v>18233</v>
      </c>
      <c r="N436" s="63">
        <v>18300.34</v>
      </c>
      <c r="O436" s="63">
        <v>18369.64</v>
      </c>
      <c r="P436" s="63">
        <v>18432.71</v>
      </c>
      <c r="Q436" s="63">
        <v>18490.099999999999</v>
      </c>
      <c r="R436" s="5"/>
    </row>
    <row r="437" spans="1:18" x14ac:dyDescent="1.05">
      <c r="A437" s="3" t="s">
        <v>28</v>
      </c>
      <c r="B437" s="4" t="s">
        <v>141</v>
      </c>
      <c r="C437" s="3" t="s">
        <v>133</v>
      </c>
      <c r="D437" s="3" t="s">
        <v>142</v>
      </c>
      <c r="E437" s="5" t="s">
        <v>143</v>
      </c>
      <c r="F437" s="3">
        <v>1</v>
      </c>
      <c r="G437" s="63">
        <v>13715.29</v>
      </c>
      <c r="H437" s="63">
        <v>13735.07</v>
      </c>
      <c r="I437" s="63">
        <v>13753.18</v>
      </c>
      <c r="J437" s="63">
        <v>13792.82</v>
      </c>
      <c r="K437" s="63">
        <v>13837.42</v>
      </c>
      <c r="L437" s="63">
        <v>13870.3045</v>
      </c>
      <c r="M437" s="63">
        <v>13905</v>
      </c>
      <c r="N437" s="63">
        <v>13929.4851</v>
      </c>
      <c r="O437" s="63">
        <v>13959.3</v>
      </c>
      <c r="P437" s="63">
        <v>13972.5</v>
      </c>
      <c r="Q437" s="63">
        <v>13865.742700000001</v>
      </c>
      <c r="R437" s="5"/>
    </row>
    <row r="438" spans="1:18" x14ac:dyDescent="1.05">
      <c r="A438" s="3" t="s">
        <v>29</v>
      </c>
      <c r="B438" s="4" t="s">
        <v>141</v>
      </c>
      <c r="C438" s="3" t="s">
        <v>133</v>
      </c>
      <c r="D438" s="3" t="s">
        <v>142</v>
      </c>
      <c r="E438" s="5" t="s">
        <v>143</v>
      </c>
      <c r="F438" s="3">
        <v>1</v>
      </c>
      <c r="G438" s="63">
        <v>31167.178949637</v>
      </c>
      <c r="H438" s="63">
        <v>31186.941609252201</v>
      </c>
      <c r="I438" s="63">
        <v>31114.729238496999</v>
      </c>
      <c r="J438" s="63">
        <v>31147.73</v>
      </c>
      <c r="K438" s="63">
        <v>31266.5</v>
      </c>
      <c r="L438" s="63">
        <v>31373.7</v>
      </c>
      <c r="M438" s="63">
        <v>31460.6</v>
      </c>
      <c r="N438" s="63">
        <v>31549.996711005999</v>
      </c>
      <c r="O438" s="63">
        <v>31624.04</v>
      </c>
      <c r="P438" s="63">
        <v>31750</v>
      </c>
      <c r="Q438" s="63">
        <v>31830.799999999999</v>
      </c>
      <c r="R438" s="5"/>
    </row>
    <row r="439" spans="1:18" x14ac:dyDescent="1.05">
      <c r="A439" s="3" t="s">
        <v>30</v>
      </c>
      <c r="B439" s="4" t="s">
        <v>141</v>
      </c>
      <c r="C439" s="3" t="s">
        <v>133</v>
      </c>
      <c r="D439" s="3" t="s">
        <v>142</v>
      </c>
      <c r="E439" s="5" t="s">
        <v>143</v>
      </c>
      <c r="F439" s="3">
        <v>1</v>
      </c>
      <c r="G439" s="63">
        <v>41578.134806973998</v>
      </c>
      <c r="H439" s="63">
        <v>41578.134806973998</v>
      </c>
      <c r="I439" s="63">
        <v>41578.134806973998</v>
      </c>
      <c r="J439" s="63">
        <v>41715.672245102003</v>
      </c>
      <c r="K439" s="63">
        <v>41881.199636233003</v>
      </c>
      <c r="L439" s="63">
        <v>42010.7</v>
      </c>
      <c r="M439" s="63">
        <v>42102.877915341996</v>
      </c>
      <c r="N439" s="63">
        <v>42198.05</v>
      </c>
      <c r="O439" s="63">
        <v>42382.02</v>
      </c>
      <c r="P439" s="63">
        <v>42538.33</v>
      </c>
      <c r="Q439" s="63">
        <v>42736.748795795997</v>
      </c>
      <c r="R439" s="5"/>
    </row>
    <row r="440" spans="1:18" x14ac:dyDescent="1.05">
      <c r="A440" s="3" t="s">
        <v>31</v>
      </c>
      <c r="B440" s="4" t="s">
        <v>141</v>
      </c>
      <c r="C440" s="3" t="s">
        <v>133</v>
      </c>
      <c r="D440" s="3" t="s">
        <v>142</v>
      </c>
      <c r="E440" s="5" t="s">
        <v>143</v>
      </c>
      <c r="F440" s="3">
        <v>1</v>
      </c>
      <c r="G440" s="63">
        <v>11559.2</v>
      </c>
      <c r="H440" s="63">
        <v>11610.2</v>
      </c>
      <c r="I440" s="63">
        <v>11645.4</v>
      </c>
      <c r="J440" s="63">
        <v>11687.9</v>
      </c>
      <c r="K440" s="63">
        <v>11762</v>
      </c>
      <c r="L440" s="63">
        <v>11894.6</v>
      </c>
      <c r="M440" s="63">
        <v>11935.02</v>
      </c>
      <c r="N440" s="63">
        <v>11976.629000000001</v>
      </c>
      <c r="O440" s="63">
        <v>12028.183999999999</v>
      </c>
      <c r="P440" s="63">
        <v>12054.5</v>
      </c>
      <c r="Q440" s="63">
        <v>12083.5</v>
      </c>
      <c r="R440" s="5"/>
    </row>
    <row r="441" spans="1:18" x14ac:dyDescent="1.05">
      <c r="A441" s="3" t="s">
        <v>32</v>
      </c>
      <c r="B441" s="4" t="s">
        <v>141</v>
      </c>
      <c r="C441" s="3" t="s">
        <v>133</v>
      </c>
      <c r="D441" s="3" t="s">
        <v>142</v>
      </c>
      <c r="E441" s="5" t="s">
        <v>143</v>
      </c>
      <c r="F441" s="3">
        <v>1</v>
      </c>
      <c r="G441" s="63">
        <v>31270.3</v>
      </c>
      <c r="H441" s="63">
        <v>31274.080000000002</v>
      </c>
      <c r="I441" s="63">
        <v>31363.38</v>
      </c>
      <c r="J441" s="63">
        <v>31404.9</v>
      </c>
      <c r="K441" s="63">
        <v>31531.96</v>
      </c>
      <c r="L441" s="63">
        <v>31604.71</v>
      </c>
      <c r="M441" s="63">
        <v>31693</v>
      </c>
      <c r="N441" s="63">
        <v>31790.1</v>
      </c>
      <c r="O441" s="63">
        <v>31890.9</v>
      </c>
      <c r="P441" s="63">
        <v>32012.1</v>
      </c>
      <c r="Q441" s="63">
        <v>32114.6</v>
      </c>
      <c r="R441" s="5"/>
    </row>
    <row r="442" spans="1:18" x14ac:dyDescent="1.05">
      <c r="A442" s="3" t="s">
        <v>33</v>
      </c>
      <c r="B442" s="4" t="s">
        <v>141</v>
      </c>
      <c r="C442" s="3" t="s">
        <v>133</v>
      </c>
      <c r="D442" s="3" t="s">
        <v>142</v>
      </c>
      <c r="E442" s="5" t="s">
        <v>143</v>
      </c>
      <c r="F442" s="3">
        <v>1</v>
      </c>
      <c r="G442" s="63">
        <v>16539.377990000001</v>
      </c>
      <c r="H442" s="63">
        <v>16548.7132016</v>
      </c>
      <c r="I442" s="63">
        <v>16568.337314220302</v>
      </c>
      <c r="J442" s="63">
        <v>16595.528297397599</v>
      </c>
      <c r="K442" s="63">
        <v>16613.295909999601</v>
      </c>
      <c r="L442" s="63">
        <v>16636.496523473201</v>
      </c>
      <c r="M442" s="63">
        <v>16682.306095550899</v>
      </c>
      <c r="N442" s="63">
        <v>16728.8</v>
      </c>
      <c r="O442" s="63">
        <v>16789.314999999999</v>
      </c>
      <c r="P442" s="63">
        <v>16836.900000000001</v>
      </c>
      <c r="Q442" s="63">
        <v>16911.964</v>
      </c>
      <c r="R442" s="5"/>
    </row>
    <row r="443" spans="1:18" x14ac:dyDescent="1.05">
      <c r="A443" s="3" t="s">
        <v>34</v>
      </c>
      <c r="B443" s="4" t="s">
        <v>141</v>
      </c>
      <c r="C443" s="3" t="s">
        <v>133</v>
      </c>
      <c r="D443" s="3" t="s">
        <v>142</v>
      </c>
      <c r="E443" s="5" t="s">
        <v>143</v>
      </c>
      <c r="F443" s="3">
        <v>1</v>
      </c>
      <c r="G443" s="63">
        <v>6648.3</v>
      </c>
      <c r="H443" s="63">
        <v>6677</v>
      </c>
      <c r="I443" s="63">
        <v>6708.1</v>
      </c>
      <c r="J443" s="63">
        <v>6734.1</v>
      </c>
      <c r="K443" s="63">
        <v>6747.6</v>
      </c>
      <c r="L443" s="63">
        <v>6768.3</v>
      </c>
      <c r="M443" s="63">
        <v>6828</v>
      </c>
      <c r="N443" s="63">
        <v>6848</v>
      </c>
      <c r="O443" s="63">
        <v>6874.91</v>
      </c>
      <c r="P443" s="63">
        <v>6903.7</v>
      </c>
      <c r="Q443" s="63">
        <v>6928.8</v>
      </c>
      <c r="R443" s="5"/>
    </row>
    <row r="444" spans="1:18" x14ac:dyDescent="1.05">
      <c r="A444" s="3" t="s">
        <v>35</v>
      </c>
      <c r="B444" s="4" t="s">
        <v>141</v>
      </c>
      <c r="C444" s="3" t="s">
        <v>133</v>
      </c>
      <c r="D444" s="3" t="s">
        <v>142</v>
      </c>
      <c r="E444" s="5" t="s">
        <v>143</v>
      </c>
      <c r="F444" s="3">
        <v>1</v>
      </c>
      <c r="G444" s="63">
        <v>3263.7</v>
      </c>
      <c r="H444" s="63">
        <v>3270.5</v>
      </c>
      <c r="I444" s="63">
        <v>3280.1</v>
      </c>
      <c r="J444" s="63">
        <v>3291.8</v>
      </c>
      <c r="K444" s="63">
        <v>3306.8</v>
      </c>
      <c r="L444" s="63">
        <v>3324</v>
      </c>
      <c r="M444" s="63">
        <v>3337</v>
      </c>
      <c r="N444" s="63">
        <v>3348.6</v>
      </c>
      <c r="O444" s="63">
        <v>3358.6</v>
      </c>
      <c r="P444" s="63">
        <v>3369.6</v>
      </c>
      <c r="Q444" s="63">
        <v>3378.8</v>
      </c>
      <c r="R444" s="5"/>
    </row>
    <row r="445" spans="1:18" x14ac:dyDescent="1.05">
      <c r="A445" s="3" t="s">
        <v>36</v>
      </c>
      <c r="B445" s="4" t="s">
        <v>141</v>
      </c>
      <c r="C445" s="3" t="s">
        <v>133</v>
      </c>
      <c r="D445" s="3" t="s">
        <v>142</v>
      </c>
      <c r="E445" s="5" t="s">
        <v>143</v>
      </c>
      <c r="F445" s="3">
        <v>1</v>
      </c>
      <c r="G445" s="63">
        <v>14345.53</v>
      </c>
      <c r="H445" s="63">
        <v>14397.9</v>
      </c>
      <c r="I445" s="63">
        <v>14437.9</v>
      </c>
      <c r="J445" s="63">
        <v>14497</v>
      </c>
      <c r="K445" s="63">
        <v>14528.47</v>
      </c>
      <c r="L445" s="63">
        <v>14557.06</v>
      </c>
      <c r="M445" s="63">
        <v>14620.74</v>
      </c>
      <c r="N445" s="63">
        <v>14652.4</v>
      </c>
      <c r="O445" s="63">
        <v>14752.770929336401</v>
      </c>
      <c r="P445" s="63">
        <v>14842.566694568101</v>
      </c>
      <c r="Q445" s="63">
        <v>14929</v>
      </c>
      <c r="R445" s="5"/>
    </row>
    <row r="446" spans="1:18" x14ac:dyDescent="1.05">
      <c r="A446" s="3" t="s">
        <v>37</v>
      </c>
      <c r="B446" s="4" t="s">
        <v>141</v>
      </c>
      <c r="C446" s="3" t="s">
        <v>133</v>
      </c>
      <c r="D446" s="3" t="s">
        <v>142</v>
      </c>
      <c r="E446" s="5" t="s">
        <v>143</v>
      </c>
      <c r="F446" s="3">
        <v>1</v>
      </c>
      <c r="G446" s="63">
        <v>8304.15</v>
      </c>
      <c r="H446" s="63">
        <v>8319.86</v>
      </c>
      <c r="I446" s="63">
        <v>8333.9500000000007</v>
      </c>
      <c r="J446" s="63">
        <v>8365.7900000000009</v>
      </c>
      <c r="K446" s="63">
        <v>8386.09</v>
      </c>
      <c r="L446" s="63">
        <v>8433.1</v>
      </c>
      <c r="M446" s="63">
        <v>8490.91</v>
      </c>
      <c r="N446" s="63">
        <v>8529.8700000000008</v>
      </c>
      <c r="O446" s="63">
        <v>8579.5</v>
      </c>
      <c r="P446" s="63">
        <v>8622.1</v>
      </c>
      <c r="Q446" s="63">
        <v>8675.4</v>
      </c>
      <c r="R446" s="5"/>
    </row>
    <row r="447" spans="1:18" x14ac:dyDescent="1.05">
      <c r="A447" s="3" t="s">
        <v>38</v>
      </c>
      <c r="B447" s="4" t="s">
        <v>141</v>
      </c>
      <c r="C447" s="3" t="s">
        <v>133</v>
      </c>
      <c r="D447" s="3" t="s">
        <v>142</v>
      </c>
      <c r="E447" s="5" t="s">
        <v>143</v>
      </c>
      <c r="F447" s="3">
        <v>1</v>
      </c>
      <c r="G447" s="63">
        <v>3445.2</v>
      </c>
      <c r="H447" s="63">
        <v>3443.9</v>
      </c>
      <c r="I447" s="63">
        <v>3458.6</v>
      </c>
      <c r="J447" s="63">
        <v>3465.7</v>
      </c>
      <c r="K447" s="63">
        <v>3484.3</v>
      </c>
      <c r="L447" s="63">
        <v>3474.8</v>
      </c>
      <c r="M447" s="63">
        <v>3481</v>
      </c>
      <c r="N447" s="63">
        <v>3499.72</v>
      </c>
      <c r="O447" s="63">
        <v>3519.4724805708202</v>
      </c>
      <c r="P447" s="63">
        <v>3524.2</v>
      </c>
      <c r="Q447" s="63">
        <v>3521.7473345171402</v>
      </c>
      <c r="R447" s="5"/>
    </row>
    <row r="448" spans="1:18" x14ac:dyDescent="1.05">
      <c r="A448" s="21" t="s">
        <v>18</v>
      </c>
      <c r="B448" s="21" t="s">
        <v>146</v>
      </c>
      <c r="C448" s="21" t="s">
        <v>147</v>
      </c>
      <c r="D448" s="21" t="s">
        <v>41</v>
      </c>
      <c r="E448" s="21" t="s">
        <v>148</v>
      </c>
      <c r="F448" s="21">
        <v>2</v>
      </c>
      <c r="G448" s="65"/>
      <c r="H448" s="65"/>
      <c r="I448" s="65"/>
      <c r="J448" s="65"/>
      <c r="K448" s="65"/>
      <c r="L448" s="21">
        <v>1.78</v>
      </c>
      <c r="M448" s="21">
        <v>1.32</v>
      </c>
      <c r="N448" s="21">
        <v>0.93</v>
      </c>
      <c r="O448" s="21">
        <v>1.06</v>
      </c>
      <c r="P448" s="21">
        <v>1.33</v>
      </c>
      <c r="Q448" s="21">
        <v>1.73</v>
      </c>
      <c r="R448" s="21"/>
    </row>
    <row r="449" spans="1:18" x14ac:dyDescent="1.05">
      <c r="A449" s="21" t="s">
        <v>22</v>
      </c>
      <c r="B449" s="21" t="s">
        <v>146</v>
      </c>
      <c r="C449" s="21" t="s">
        <v>147</v>
      </c>
      <c r="D449" s="21" t="s">
        <v>41</v>
      </c>
      <c r="E449" s="21" t="s">
        <v>148</v>
      </c>
      <c r="F449" s="21">
        <v>2</v>
      </c>
      <c r="G449" s="65"/>
      <c r="H449" s="65"/>
      <c r="I449" s="65"/>
      <c r="J449" s="65"/>
      <c r="K449" s="65"/>
      <c r="L449" s="21">
        <v>2.09</v>
      </c>
      <c r="M449" s="21">
        <v>2.0499999999999998</v>
      </c>
      <c r="N449" s="21">
        <v>1.71</v>
      </c>
      <c r="O449" s="21">
        <v>1.75</v>
      </c>
      <c r="P449" s="21">
        <v>2.0499999999999998</v>
      </c>
      <c r="Q449" s="21">
        <v>1.36</v>
      </c>
      <c r="R449" s="21"/>
    </row>
    <row r="450" spans="1:18" x14ac:dyDescent="1.05">
      <c r="A450" s="21" t="s">
        <v>23</v>
      </c>
      <c r="B450" s="21" t="s">
        <v>146</v>
      </c>
      <c r="C450" s="21" t="s">
        <v>147</v>
      </c>
      <c r="D450" s="21" t="s">
        <v>41</v>
      </c>
      <c r="E450" s="21" t="s">
        <v>148</v>
      </c>
      <c r="F450" s="21">
        <v>2</v>
      </c>
      <c r="G450" s="65"/>
      <c r="H450" s="65"/>
      <c r="I450" s="65"/>
      <c r="J450" s="65"/>
      <c r="K450" s="65"/>
      <c r="L450" s="21" t="s">
        <v>24</v>
      </c>
      <c r="M450" s="21" t="s">
        <v>24</v>
      </c>
      <c r="N450" s="21">
        <v>2.85</v>
      </c>
      <c r="O450" s="21">
        <v>4.78</v>
      </c>
      <c r="P450" s="21">
        <v>2.81</v>
      </c>
      <c r="Q450" s="21">
        <v>2.34</v>
      </c>
      <c r="R450" s="21"/>
    </row>
    <row r="451" spans="1:18" x14ac:dyDescent="1.05">
      <c r="A451" s="21" t="s">
        <v>25</v>
      </c>
      <c r="B451" s="21" t="s">
        <v>146</v>
      </c>
      <c r="C451" s="21" t="s">
        <v>147</v>
      </c>
      <c r="D451" s="21" t="s">
        <v>41</v>
      </c>
      <c r="E451" s="21" t="s">
        <v>148</v>
      </c>
      <c r="F451" s="21">
        <v>2</v>
      </c>
      <c r="G451" s="65"/>
      <c r="H451" s="65"/>
      <c r="I451" s="65"/>
      <c r="J451" s="65"/>
      <c r="K451" s="65"/>
      <c r="L451" s="21">
        <v>3.18</v>
      </c>
      <c r="M451" s="21">
        <v>3.16</v>
      </c>
      <c r="N451" s="21">
        <v>4.07</v>
      </c>
      <c r="O451" s="21">
        <v>3.68</v>
      </c>
      <c r="P451" s="21">
        <v>1.89</v>
      </c>
      <c r="Q451" s="21">
        <v>1.84</v>
      </c>
      <c r="R451" s="21"/>
    </row>
    <row r="452" spans="1:18" x14ac:dyDescent="1.05">
      <c r="A452" s="21" t="s">
        <v>26</v>
      </c>
      <c r="B452" s="21" t="s">
        <v>146</v>
      </c>
      <c r="C452" s="21" t="s">
        <v>147</v>
      </c>
      <c r="D452" s="21" t="s">
        <v>41</v>
      </c>
      <c r="E452" s="21" t="s">
        <v>148</v>
      </c>
      <c r="F452" s="21">
        <v>2</v>
      </c>
      <c r="G452" s="65"/>
      <c r="H452" s="65"/>
      <c r="I452" s="65"/>
      <c r="J452" s="65"/>
      <c r="K452" s="65"/>
      <c r="L452" s="21">
        <v>2.21</v>
      </c>
      <c r="M452" s="21">
        <v>1.6</v>
      </c>
      <c r="N452" s="21">
        <v>1.89</v>
      </c>
      <c r="O452" s="21">
        <v>2.2200000000000002</v>
      </c>
      <c r="P452" s="21">
        <v>1.86</v>
      </c>
      <c r="Q452" s="21">
        <v>1.61</v>
      </c>
      <c r="R452" s="21"/>
    </row>
    <row r="453" spans="1:18" x14ac:dyDescent="1.05">
      <c r="A453" s="21" t="s">
        <v>27</v>
      </c>
      <c r="B453" s="21" t="s">
        <v>146</v>
      </c>
      <c r="C453" s="21" t="s">
        <v>147</v>
      </c>
      <c r="D453" s="21" t="s">
        <v>41</v>
      </c>
      <c r="E453" s="21" t="s">
        <v>148</v>
      </c>
      <c r="F453" s="21">
        <v>2</v>
      </c>
      <c r="G453" s="65"/>
      <c r="H453" s="65"/>
      <c r="I453" s="65"/>
      <c r="J453" s="65"/>
      <c r="K453" s="65"/>
      <c r="L453" s="21">
        <v>2.25</v>
      </c>
      <c r="M453" s="21">
        <v>1.89</v>
      </c>
      <c r="N453" s="21">
        <v>1.23</v>
      </c>
      <c r="O453" s="21">
        <v>2.09</v>
      </c>
      <c r="P453" s="21">
        <v>1.34</v>
      </c>
      <c r="Q453" s="21">
        <v>0.76</v>
      </c>
      <c r="R453" s="21"/>
    </row>
    <row r="454" spans="1:18" x14ac:dyDescent="1.05">
      <c r="A454" s="21" t="s">
        <v>28</v>
      </c>
      <c r="B454" s="21" t="s">
        <v>146</v>
      </c>
      <c r="C454" s="21" t="s">
        <v>147</v>
      </c>
      <c r="D454" s="21" t="s">
        <v>41</v>
      </c>
      <c r="E454" s="21" t="s">
        <v>148</v>
      </c>
      <c r="F454" s="21">
        <v>2</v>
      </c>
      <c r="G454" s="65"/>
      <c r="H454" s="65"/>
      <c r="I454" s="65"/>
      <c r="J454" s="65"/>
      <c r="K454" s="65"/>
      <c r="L454" s="21">
        <v>2.37</v>
      </c>
      <c r="M454" s="21">
        <v>2.11</v>
      </c>
      <c r="N454" s="21">
        <v>2.2200000000000002</v>
      </c>
      <c r="O454" s="21">
        <v>2.2799999999999998</v>
      </c>
      <c r="P454" s="21">
        <v>1.96</v>
      </c>
      <c r="Q454" s="21">
        <v>3.04</v>
      </c>
      <c r="R454" s="21"/>
    </row>
    <row r="455" spans="1:18" x14ac:dyDescent="1.05">
      <c r="A455" s="21" t="s">
        <v>29</v>
      </c>
      <c r="B455" s="21" t="s">
        <v>146</v>
      </c>
      <c r="C455" s="21" t="s">
        <v>147</v>
      </c>
      <c r="D455" s="21" t="s">
        <v>41</v>
      </c>
      <c r="E455" s="21" t="s">
        <v>148</v>
      </c>
      <c r="F455" s="21">
        <v>2</v>
      </c>
      <c r="G455" s="65"/>
      <c r="H455" s="65"/>
      <c r="I455" s="65"/>
      <c r="J455" s="65"/>
      <c r="K455" s="65"/>
      <c r="L455" s="21">
        <v>2.93</v>
      </c>
      <c r="M455" s="21">
        <v>2</v>
      </c>
      <c r="N455" s="21">
        <v>2.1</v>
      </c>
      <c r="O455" s="21">
        <v>2.02</v>
      </c>
      <c r="P455" s="21">
        <v>2.31</v>
      </c>
      <c r="Q455" s="21">
        <v>3.46</v>
      </c>
      <c r="R455" s="21"/>
    </row>
    <row r="456" spans="1:18" x14ac:dyDescent="1.05">
      <c r="A456" s="21" t="s">
        <v>30</v>
      </c>
      <c r="B456" s="21" t="s">
        <v>146</v>
      </c>
      <c r="C456" s="21" t="s">
        <v>147</v>
      </c>
      <c r="D456" s="21" t="s">
        <v>41</v>
      </c>
      <c r="E456" s="21" t="s">
        <v>148</v>
      </c>
      <c r="F456" s="21">
        <v>2</v>
      </c>
      <c r="G456" s="65"/>
      <c r="H456" s="65"/>
      <c r="I456" s="65"/>
      <c r="J456" s="65"/>
      <c r="K456" s="65"/>
      <c r="L456" s="21">
        <v>8.4700000000000006</v>
      </c>
      <c r="M456" s="21">
        <v>4.01</v>
      </c>
      <c r="N456" s="21">
        <v>2.87</v>
      </c>
      <c r="O456" s="21">
        <v>4.3499999999999996</v>
      </c>
      <c r="P456" s="21">
        <v>4.47</v>
      </c>
      <c r="Q456" s="21">
        <v>2.98</v>
      </c>
      <c r="R456" s="21"/>
    </row>
    <row r="457" spans="1:18" x14ac:dyDescent="1.05">
      <c r="A457" s="21" t="s">
        <v>31</v>
      </c>
      <c r="B457" s="21" t="s">
        <v>146</v>
      </c>
      <c r="C457" s="21" t="s">
        <v>147</v>
      </c>
      <c r="D457" s="21" t="s">
        <v>41</v>
      </c>
      <c r="E457" s="21" t="s">
        <v>148</v>
      </c>
      <c r="F457" s="21">
        <v>2</v>
      </c>
      <c r="G457" s="65"/>
      <c r="H457" s="65"/>
      <c r="I457" s="65"/>
      <c r="J457" s="65"/>
      <c r="K457" s="65"/>
      <c r="L457" s="21">
        <v>1.32</v>
      </c>
      <c r="M457" s="21">
        <v>1.23</v>
      </c>
      <c r="N457" s="21">
        <v>1.44</v>
      </c>
      <c r="O457" s="21">
        <v>1.18</v>
      </c>
      <c r="P457" s="21">
        <v>1.41</v>
      </c>
      <c r="Q457" s="21">
        <v>1.43</v>
      </c>
      <c r="R457" s="21"/>
    </row>
    <row r="458" spans="1:18" x14ac:dyDescent="1.05">
      <c r="A458" s="21" t="s">
        <v>32</v>
      </c>
      <c r="B458" s="21" t="s">
        <v>146</v>
      </c>
      <c r="C458" s="21" t="s">
        <v>147</v>
      </c>
      <c r="D458" s="21" t="s">
        <v>41</v>
      </c>
      <c r="E458" s="21" t="s">
        <v>148</v>
      </c>
      <c r="F458" s="21">
        <v>2</v>
      </c>
      <c r="G458" s="65"/>
      <c r="H458" s="65"/>
      <c r="I458" s="65"/>
      <c r="J458" s="65"/>
      <c r="K458" s="65"/>
      <c r="L458" s="21">
        <v>5.29</v>
      </c>
      <c r="M458" s="21">
        <v>7.49</v>
      </c>
      <c r="N458" s="21">
        <v>5.8</v>
      </c>
      <c r="O458" s="21">
        <v>4.8600000000000003</v>
      </c>
      <c r="P458" s="21">
        <v>3.34</v>
      </c>
      <c r="Q458" s="21">
        <v>2.83</v>
      </c>
      <c r="R458" s="21"/>
    </row>
    <row r="459" spans="1:18" x14ac:dyDescent="1.05">
      <c r="A459" s="21" t="s">
        <v>18</v>
      </c>
      <c r="B459" s="21" t="s">
        <v>149</v>
      </c>
      <c r="C459" s="21" t="s">
        <v>147</v>
      </c>
      <c r="D459" s="21" t="s">
        <v>150</v>
      </c>
      <c r="E459" s="21" t="s">
        <v>150</v>
      </c>
      <c r="F459" s="21">
        <v>0</v>
      </c>
      <c r="G459" s="65"/>
      <c r="H459" s="65"/>
      <c r="I459" s="65"/>
      <c r="J459" s="65"/>
      <c r="K459" s="65"/>
      <c r="L459" s="21">
        <v>489</v>
      </c>
      <c r="M459" s="21">
        <v>364</v>
      </c>
      <c r="N459" s="21">
        <v>260</v>
      </c>
      <c r="O459" s="21">
        <v>298</v>
      </c>
      <c r="P459" s="21">
        <v>380</v>
      </c>
      <c r="Q459" s="21">
        <v>497</v>
      </c>
      <c r="R459" s="21"/>
    </row>
    <row r="460" spans="1:18" x14ac:dyDescent="1.05">
      <c r="A460" s="21" t="s">
        <v>22</v>
      </c>
      <c r="B460" s="21" t="s">
        <v>149</v>
      </c>
      <c r="C460" s="21" t="s">
        <v>147</v>
      </c>
      <c r="D460" s="21" t="s">
        <v>150</v>
      </c>
      <c r="E460" s="21" t="s">
        <v>150</v>
      </c>
      <c r="F460" s="21">
        <v>0</v>
      </c>
      <c r="G460" s="65"/>
      <c r="H460" s="65"/>
      <c r="I460" s="65"/>
      <c r="J460" s="65"/>
      <c r="K460" s="65"/>
      <c r="L460" s="21">
        <v>300</v>
      </c>
      <c r="M460" s="21">
        <v>297</v>
      </c>
      <c r="N460" s="21">
        <v>250</v>
      </c>
      <c r="O460" s="21">
        <v>256</v>
      </c>
      <c r="P460" s="21">
        <v>302</v>
      </c>
      <c r="Q460" s="21">
        <v>201</v>
      </c>
      <c r="R460" s="21"/>
    </row>
    <row r="461" spans="1:18" x14ac:dyDescent="1.05">
      <c r="A461" s="21" t="s">
        <v>23</v>
      </c>
      <c r="B461" s="21" t="s">
        <v>149</v>
      </c>
      <c r="C461" s="21" t="s">
        <v>147</v>
      </c>
      <c r="D461" s="21" t="s">
        <v>150</v>
      </c>
      <c r="E461" s="21" t="s">
        <v>150</v>
      </c>
      <c r="F461" s="21">
        <v>0</v>
      </c>
      <c r="G461" s="65"/>
      <c r="H461" s="65"/>
      <c r="I461" s="65"/>
      <c r="J461" s="65"/>
      <c r="K461" s="65"/>
      <c r="L461" s="21" t="s">
        <v>24</v>
      </c>
      <c r="M461" s="21" t="s">
        <v>24</v>
      </c>
      <c r="N461" s="21">
        <v>6</v>
      </c>
      <c r="O461" s="21">
        <v>10</v>
      </c>
      <c r="P461" s="21">
        <v>6</v>
      </c>
      <c r="Q461" s="21">
        <v>5</v>
      </c>
      <c r="R461" s="21"/>
    </row>
    <row r="462" spans="1:18" x14ac:dyDescent="1.05">
      <c r="A462" s="21" t="s">
        <v>25</v>
      </c>
      <c r="B462" s="21" t="s">
        <v>149</v>
      </c>
      <c r="C462" s="21" t="s">
        <v>147</v>
      </c>
      <c r="D462" s="21" t="s">
        <v>150</v>
      </c>
      <c r="E462" s="21" t="s">
        <v>150</v>
      </c>
      <c r="F462" s="21">
        <v>0</v>
      </c>
      <c r="G462" s="65"/>
      <c r="H462" s="65"/>
      <c r="I462" s="65"/>
      <c r="J462" s="65"/>
      <c r="K462" s="65"/>
      <c r="L462" s="21">
        <v>399</v>
      </c>
      <c r="M462" s="21">
        <v>400</v>
      </c>
      <c r="N462" s="21">
        <v>517</v>
      </c>
      <c r="O462" s="21">
        <v>472</v>
      </c>
      <c r="P462" s="21">
        <v>244</v>
      </c>
      <c r="Q462" s="21">
        <v>238</v>
      </c>
      <c r="R462" s="21"/>
    </row>
    <row r="463" spans="1:18" x14ac:dyDescent="1.05">
      <c r="A463" s="21" t="s">
        <v>26</v>
      </c>
      <c r="B463" s="21" t="s">
        <v>149</v>
      </c>
      <c r="C463" s="21" t="s">
        <v>147</v>
      </c>
      <c r="D463" s="21" t="s">
        <v>150</v>
      </c>
      <c r="E463" s="21" t="s">
        <v>150</v>
      </c>
      <c r="F463" s="21">
        <v>0</v>
      </c>
      <c r="G463" s="65"/>
      <c r="H463" s="65"/>
      <c r="I463" s="65"/>
      <c r="J463" s="65"/>
      <c r="K463" s="65"/>
      <c r="L463" s="21">
        <v>901</v>
      </c>
      <c r="M463" s="21">
        <v>662</v>
      </c>
      <c r="N463" s="21">
        <v>785</v>
      </c>
      <c r="O463" s="21">
        <v>933</v>
      </c>
      <c r="P463" s="21">
        <v>780</v>
      </c>
      <c r="Q463" s="21">
        <v>677</v>
      </c>
      <c r="R463" s="21"/>
    </row>
    <row r="464" spans="1:18" x14ac:dyDescent="1.05">
      <c r="A464" s="21" t="s">
        <v>27</v>
      </c>
      <c r="B464" s="21" t="s">
        <v>149</v>
      </c>
      <c r="C464" s="21" t="s">
        <v>147</v>
      </c>
      <c r="D464" s="21" t="s">
        <v>150</v>
      </c>
      <c r="E464" s="21" t="s">
        <v>150</v>
      </c>
      <c r="F464" s="21">
        <v>0</v>
      </c>
      <c r="G464" s="65"/>
      <c r="H464" s="65"/>
      <c r="I464" s="65"/>
      <c r="J464" s="65"/>
      <c r="K464" s="65"/>
      <c r="L464" s="21">
        <v>165</v>
      </c>
      <c r="M464" s="21">
        <v>141</v>
      </c>
      <c r="N464" s="21">
        <v>93</v>
      </c>
      <c r="O464" s="21">
        <v>160</v>
      </c>
      <c r="P464" s="21">
        <v>105</v>
      </c>
      <c r="Q464" s="21">
        <v>60</v>
      </c>
      <c r="R464" s="21"/>
    </row>
    <row r="465" spans="1:18" x14ac:dyDescent="1.05">
      <c r="A465" s="21" t="s">
        <v>28</v>
      </c>
      <c r="B465" s="21" t="s">
        <v>149</v>
      </c>
      <c r="C465" s="21" t="s">
        <v>147</v>
      </c>
      <c r="D465" s="21" t="s">
        <v>150</v>
      </c>
      <c r="E465" s="21" t="s">
        <v>150</v>
      </c>
      <c r="F465" s="21">
        <v>0</v>
      </c>
      <c r="G465" s="65"/>
      <c r="H465" s="65"/>
      <c r="I465" s="65"/>
      <c r="J465" s="65"/>
      <c r="K465" s="65"/>
      <c r="L465" s="21">
        <v>465</v>
      </c>
      <c r="M465" s="21">
        <v>417</v>
      </c>
      <c r="N465" s="21">
        <v>441</v>
      </c>
      <c r="O465" s="21">
        <v>455</v>
      </c>
      <c r="P465" s="21">
        <v>393</v>
      </c>
      <c r="Q465" s="21">
        <v>614</v>
      </c>
      <c r="R465" s="21"/>
    </row>
    <row r="466" spans="1:18" x14ac:dyDescent="1.05">
      <c r="A466" s="21" t="s">
        <v>29</v>
      </c>
      <c r="B466" s="21" t="s">
        <v>149</v>
      </c>
      <c r="C466" s="21" t="s">
        <v>147</v>
      </c>
      <c r="D466" s="21" t="s">
        <v>150</v>
      </c>
      <c r="E466" s="21" t="s">
        <v>150</v>
      </c>
      <c r="F466" s="21">
        <v>0</v>
      </c>
      <c r="G466" s="65"/>
      <c r="H466" s="65"/>
      <c r="I466" s="65"/>
      <c r="J466" s="65"/>
      <c r="K466" s="65"/>
      <c r="L466" s="21">
        <v>1697</v>
      </c>
      <c r="M466" s="21">
        <v>1168</v>
      </c>
      <c r="N466" s="21">
        <v>1239</v>
      </c>
      <c r="O466" s="21">
        <v>1208</v>
      </c>
      <c r="P466" s="21">
        <v>1392</v>
      </c>
      <c r="Q466" s="21">
        <v>2103</v>
      </c>
      <c r="R466" s="21"/>
    </row>
    <row r="467" spans="1:18" x14ac:dyDescent="1.05">
      <c r="A467" s="21" t="s">
        <v>30</v>
      </c>
      <c r="B467" s="21" t="s">
        <v>149</v>
      </c>
      <c r="C467" s="21" t="s">
        <v>147</v>
      </c>
      <c r="D467" s="21" t="s">
        <v>150</v>
      </c>
      <c r="E467" s="21" t="s">
        <v>150</v>
      </c>
      <c r="F467" s="21">
        <v>0</v>
      </c>
      <c r="G467" s="65"/>
      <c r="H467" s="65"/>
      <c r="I467" s="65"/>
      <c r="J467" s="65"/>
      <c r="K467" s="65"/>
      <c r="L467" s="21">
        <v>2788</v>
      </c>
      <c r="M467" s="21">
        <v>1331</v>
      </c>
      <c r="N467" s="21">
        <v>958</v>
      </c>
      <c r="O467" s="21">
        <v>1469</v>
      </c>
      <c r="P467" s="21">
        <v>1521</v>
      </c>
      <c r="Q467" s="21">
        <v>1023</v>
      </c>
      <c r="R467" s="21"/>
    </row>
    <row r="468" spans="1:18" x14ac:dyDescent="1.05">
      <c r="A468" s="21" t="s">
        <v>31</v>
      </c>
      <c r="B468" s="21" t="s">
        <v>149</v>
      </c>
      <c r="C468" s="21" t="s">
        <v>147</v>
      </c>
      <c r="D468" s="21" t="s">
        <v>150</v>
      </c>
      <c r="E468" s="21" t="s">
        <v>150</v>
      </c>
      <c r="F468" s="21">
        <v>0</v>
      </c>
      <c r="G468" s="65"/>
      <c r="H468" s="65"/>
      <c r="I468" s="65"/>
      <c r="J468" s="65"/>
      <c r="K468" s="65"/>
      <c r="L468" s="21">
        <v>163</v>
      </c>
      <c r="M468" s="21">
        <v>152</v>
      </c>
      <c r="N468" s="21">
        <v>180</v>
      </c>
      <c r="O468" s="21">
        <v>148</v>
      </c>
      <c r="P468" s="21">
        <v>178</v>
      </c>
      <c r="Q468" s="21">
        <v>182</v>
      </c>
      <c r="R468" s="21"/>
    </row>
    <row r="469" spans="1:18" x14ac:dyDescent="1.05">
      <c r="A469" s="21" t="s">
        <v>32</v>
      </c>
      <c r="B469" s="21" t="s">
        <v>149</v>
      </c>
      <c r="C469" s="21" t="s">
        <v>147</v>
      </c>
      <c r="D469" s="21" t="s">
        <v>150</v>
      </c>
      <c r="E469" s="21" t="s">
        <v>150</v>
      </c>
      <c r="F469" s="21">
        <v>0</v>
      </c>
      <c r="G469" s="65"/>
      <c r="H469" s="65"/>
      <c r="I469" s="65"/>
      <c r="J469" s="65"/>
      <c r="K469" s="65"/>
      <c r="L469" s="21">
        <v>1201</v>
      </c>
      <c r="M469" s="21">
        <v>1709</v>
      </c>
      <c r="N469" s="21">
        <v>1334</v>
      </c>
      <c r="O469" s="21">
        <v>1123</v>
      </c>
      <c r="P469" s="21">
        <v>778</v>
      </c>
      <c r="Q469" s="21">
        <v>664</v>
      </c>
      <c r="R469" s="21"/>
    </row>
    <row r="470" spans="1:18" x14ac:dyDescent="1.05">
      <c r="A470" s="21" t="s">
        <v>18</v>
      </c>
      <c r="B470" s="21" t="s">
        <v>151</v>
      </c>
      <c r="C470" s="21" t="s">
        <v>147</v>
      </c>
      <c r="D470" s="21" t="s">
        <v>152</v>
      </c>
      <c r="E470" s="21" t="s">
        <v>152</v>
      </c>
      <c r="F470" s="21">
        <v>0</v>
      </c>
      <c r="G470" s="65"/>
      <c r="H470" s="65"/>
      <c r="I470" s="65"/>
      <c r="J470" s="65"/>
      <c r="K470" s="65"/>
      <c r="L470" s="21">
        <v>2743</v>
      </c>
      <c r="M470" s="21">
        <v>2756</v>
      </c>
      <c r="N470" s="21">
        <v>2791</v>
      </c>
      <c r="O470" s="21">
        <v>2811</v>
      </c>
      <c r="P470" s="21">
        <v>2852</v>
      </c>
      <c r="Q470" s="21">
        <v>2873</v>
      </c>
      <c r="R470" s="21"/>
    </row>
    <row r="471" spans="1:18" x14ac:dyDescent="1.05">
      <c r="A471" s="21" t="s">
        <v>22</v>
      </c>
      <c r="B471" s="21" t="s">
        <v>151</v>
      </c>
      <c r="C471" s="21" t="s">
        <v>147</v>
      </c>
      <c r="D471" s="21" t="s">
        <v>152</v>
      </c>
      <c r="E471" s="21" t="s">
        <v>152</v>
      </c>
      <c r="F471" s="21">
        <v>0</v>
      </c>
      <c r="G471" s="65"/>
      <c r="H471" s="65"/>
      <c r="I471" s="65"/>
      <c r="J471" s="65"/>
      <c r="K471" s="65"/>
      <c r="L471" s="21">
        <v>1438</v>
      </c>
      <c r="M471" s="21">
        <v>1450</v>
      </c>
      <c r="N471" s="21">
        <v>1458</v>
      </c>
      <c r="O471" s="21">
        <v>1464</v>
      </c>
      <c r="P471" s="21">
        <v>1474</v>
      </c>
      <c r="Q471" s="21">
        <v>1480</v>
      </c>
      <c r="R471" s="21"/>
    </row>
    <row r="472" spans="1:18" x14ac:dyDescent="1.05">
      <c r="A472" s="21" t="s">
        <v>23</v>
      </c>
      <c r="B472" s="21" t="s">
        <v>151</v>
      </c>
      <c r="C472" s="21" t="s">
        <v>147</v>
      </c>
      <c r="D472" s="21" t="s">
        <v>152</v>
      </c>
      <c r="E472" s="21" t="s">
        <v>152</v>
      </c>
      <c r="F472" s="21">
        <v>0</v>
      </c>
      <c r="G472" s="65"/>
      <c r="H472" s="65"/>
      <c r="I472" s="65"/>
      <c r="J472" s="65"/>
      <c r="K472" s="65"/>
      <c r="L472" s="21" t="s">
        <v>24</v>
      </c>
      <c r="M472" s="21" t="s">
        <v>24</v>
      </c>
      <c r="N472" s="21">
        <v>21</v>
      </c>
      <c r="O472" s="21">
        <v>21</v>
      </c>
      <c r="P472" s="21">
        <v>21</v>
      </c>
      <c r="Q472" s="21">
        <v>21</v>
      </c>
      <c r="R472" s="21"/>
    </row>
    <row r="473" spans="1:18" x14ac:dyDescent="1.05">
      <c r="A473" s="21" t="s">
        <v>25</v>
      </c>
      <c r="B473" s="21" t="s">
        <v>151</v>
      </c>
      <c r="C473" s="21" t="s">
        <v>147</v>
      </c>
      <c r="D473" s="21" t="s">
        <v>152</v>
      </c>
      <c r="E473" s="21" t="s">
        <v>152</v>
      </c>
      <c r="F473" s="21">
        <v>0</v>
      </c>
      <c r="G473" s="65"/>
      <c r="H473" s="65"/>
      <c r="I473" s="65"/>
      <c r="J473" s="65"/>
      <c r="K473" s="65"/>
      <c r="L473" s="21">
        <v>1256</v>
      </c>
      <c r="M473" s="21">
        <v>1264</v>
      </c>
      <c r="N473" s="21">
        <v>1270</v>
      </c>
      <c r="O473" s="21">
        <v>1284</v>
      </c>
      <c r="P473" s="21">
        <v>1290</v>
      </c>
      <c r="Q473" s="21">
        <v>1297</v>
      </c>
      <c r="R473" s="21"/>
    </row>
    <row r="474" spans="1:18" x14ac:dyDescent="1.05">
      <c r="A474" s="21" t="s">
        <v>26</v>
      </c>
      <c r="B474" s="21" t="s">
        <v>151</v>
      </c>
      <c r="C474" s="21" t="s">
        <v>147</v>
      </c>
      <c r="D474" s="21" t="s">
        <v>152</v>
      </c>
      <c r="E474" s="21" t="s">
        <v>152</v>
      </c>
      <c r="F474" s="21">
        <v>0</v>
      </c>
      <c r="G474" s="65"/>
      <c r="H474" s="65"/>
      <c r="I474" s="65"/>
      <c r="J474" s="65"/>
      <c r="K474" s="65"/>
      <c r="L474" s="21">
        <v>4079</v>
      </c>
      <c r="M474" s="21">
        <v>4131</v>
      </c>
      <c r="N474" s="21">
        <v>4150</v>
      </c>
      <c r="O474" s="21">
        <v>4210</v>
      </c>
      <c r="P474" s="21">
        <v>4190</v>
      </c>
      <c r="Q474" s="21">
        <v>4205</v>
      </c>
      <c r="R474" s="21"/>
    </row>
    <row r="475" spans="1:18" x14ac:dyDescent="1.05">
      <c r="A475" s="21" t="s">
        <v>27</v>
      </c>
      <c r="B475" s="21" t="s">
        <v>151</v>
      </c>
      <c r="C475" s="21" t="s">
        <v>147</v>
      </c>
      <c r="D475" s="21" t="s">
        <v>152</v>
      </c>
      <c r="E475" s="21" t="s">
        <v>152</v>
      </c>
      <c r="F475" s="21">
        <v>0</v>
      </c>
      <c r="G475" s="65"/>
      <c r="H475" s="65"/>
      <c r="I475" s="65"/>
      <c r="J475" s="65"/>
      <c r="K475" s="65"/>
      <c r="L475" s="21">
        <v>734</v>
      </c>
      <c r="M475" s="21">
        <v>746</v>
      </c>
      <c r="N475" s="21">
        <v>758</v>
      </c>
      <c r="O475" s="21">
        <v>765</v>
      </c>
      <c r="P475" s="21">
        <v>769</v>
      </c>
      <c r="Q475" s="21">
        <v>776</v>
      </c>
      <c r="R475" s="21"/>
    </row>
    <row r="476" spans="1:18" x14ac:dyDescent="1.05">
      <c r="A476" s="21" t="s">
        <v>28</v>
      </c>
      <c r="B476" s="21" t="s">
        <v>151</v>
      </c>
      <c r="C476" s="21" t="s">
        <v>147</v>
      </c>
      <c r="D476" s="21" t="s">
        <v>152</v>
      </c>
      <c r="E476" s="21" t="s">
        <v>152</v>
      </c>
      <c r="F476" s="21">
        <v>0</v>
      </c>
      <c r="G476" s="65"/>
      <c r="H476" s="65"/>
      <c r="I476" s="65"/>
      <c r="J476" s="65"/>
      <c r="K476" s="65"/>
      <c r="L476" s="21">
        <v>1963</v>
      </c>
      <c r="M476" s="21">
        <v>1978</v>
      </c>
      <c r="N476" s="21">
        <v>1987</v>
      </c>
      <c r="O476" s="21">
        <v>1999</v>
      </c>
      <c r="P476" s="21">
        <v>2010</v>
      </c>
      <c r="Q476" s="21">
        <v>2020</v>
      </c>
      <c r="R476" s="21"/>
    </row>
    <row r="477" spans="1:18" x14ac:dyDescent="1.05">
      <c r="A477" s="21" t="s">
        <v>29</v>
      </c>
      <c r="B477" s="21" t="s">
        <v>151</v>
      </c>
      <c r="C477" s="21" t="s">
        <v>147</v>
      </c>
      <c r="D477" s="21" t="s">
        <v>152</v>
      </c>
      <c r="E477" s="21" t="s">
        <v>152</v>
      </c>
      <c r="F477" s="21">
        <v>0</v>
      </c>
      <c r="G477" s="65"/>
      <c r="H477" s="65"/>
      <c r="I477" s="65"/>
      <c r="J477" s="65"/>
      <c r="K477" s="65"/>
      <c r="L477" s="21">
        <v>5795</v>
      </c>
      <c r="M477" s="21">
        <v>5838</v>
      </c>
      <c r="N477" s="21">
        <v>5900</v>
      </c>
      <c r="O477" s="21">
        <v>5976</v>
      </c>
      <c r="P477" s="21">
        <v>6038</v>
      </c>
      <c r="Q477" s="21">
        <v>6086</v>
      </c>
      <c r="R477" s="21"/>
    </row>
    <row r="478" spans="1:18" x14ac:dyDescent="1.05">
      <c r="A478" s="21" t="s">
        <v>30</v>
      </c>
      <c r="B478" s="21" t="s">
        <v>151</v>
      </c>
      <c r="C478" s="21" t="s">
        <v>147</v>
      </c>
      <c r="D478" s="21" t="s">
        <v>152</v>
      </c>
      <c r="E478" s="21" t="s">
        <v>152</v>
      </c>
      <c r="F478" s="21">
        <v>0</v>
      </c>
      <c r="G478" s="65"/>
      <c r="H478" s="65"/>
      <c r="I478" s="65"/>
      <c r="J478" s="65"/>
      <c r="K478" s="65"/>
      <c r="L478" s="21">
        <v>3290</v>
      </c>
      <c r="M478" s="21">
        <v>3316</v>
      </c>
      <c r="N478" s="21">
        <v>3342</v>
      </c>
      <c r="O478" s="21">
        <v>3377</v>
      </c>
      <c r="P478" s="21">
        <v>3405</v>
      </c>
      <c r="Q478" s="21">
        <v>3434</v>
      </c>
      <c r="R478" s="21"/>
    </row>
    <row r="479" spans="1:18" x14ac:dyDescent="1.05">
      <c r="A479" s="21" t="s">
        <v>31</v>
      </c>
      <c r="B479" s="21" t="s">
        <v>151</v>
      </c>
      <c r="C479" s="21" t="s">
        <v>147</v>
      </c>
      <c r="D479" s="21" t="s">
        <v>152</v>
      </c>
      <c r="E479" s="21" t="s">
        <v>152</v>
      </c>
      <c r="F479" s="21">
        <v>0</v>
      </c>
      <c r="G479" s="65"/>
      <c r="H479" s="65"/>
      <c r="I479" s="65"/>
      <c r="J479" s="65"/>
      <c r="K479" s="65"/>
      <c r="L479" s="21">
        <v>1230</v>
      </c>
      <c r="M479" s="21">
        <v>1238</v>
      </c>
      <c r="N479" s="21">
        <v>1249</v>
      </c>
      <c r="O479" s="21">
        <v>1259</v>
      </c>
      <c r="P479" s="21">
        <v>1265</v>
      </c>
      <c r="Q479" s="21">
        <v>1276</v>
      </c>
      <c r="R479" s="21"/>
    </row>
    <row r="480" spans="1:18" x14ac:dyDescent="1.05">
      <c r="A480" s="21" t="s">
        <v>32</v>
      </c>
      <c r="B480" s="21" t="s">
        <v>151</v>
      </c>
      <c r="C480" s="21" t="s">
        <v>147</v>
      </c>
      <c r="D480" s="21" t="s">
        <v>152</v>
      </c>
      <c r="E480" s="21" t="s">
        <v>152</v>
      </c>
      <c r="F480" s="21">
        <v>0</v>
      </c>
      <c r="G480" s="65"/>
      <c r="H480" s="65"/>
      <c r="I480" s="65"/>
      <c r="J480" s="65"/>
      <c r="K480" s="65"/>
      <c r="L480" s="21">
        <v>2272</v>
      </c>
      <c r="M480" s="21">
        <v>2283</v>
      </c>
      <c r="N480" s="21">
        <v>2299</v>
      </c>
      <c r="O480" s="21">
        <v>2313</v>
      </c>
      <c r="P480" s="21">
        <v>2329</v>
      </c>
      <c r="Q480" s="21">
        <v>2345</v>
      </c>
      <c r="R480" s="21"/>
    </row>
    <row r="481" spans="1:18" x14ac:dyDescent="1.05">
      <c r="A481" s="21" t="s">
        <v>18</v>
      </c>
      <c r="B481" s="21" t="s">
        <v>153</v>
      </c>
      <c r="C481" s="21" t="s">
        <v>154</v>
      </c>
      <c r="D481" s="21" t="s">
        <v>41</v>
      </c>
      <c r="E481" s="21" t="s">
        <v>155</v>
      </c>
      <c r="F481" s="21">
        <v>2</v>
      </c>
      <c r="G481" s="65"/>
      <c r="H481" s="65"/>
      <c r="I481" s="65"/>
      <c r="J481" s="65"/>
      <c r="K481" s="65"/>
      <c r="L481" s="21">
        <v>13.96</v>
      </c>
      <c r="M481" s="21">
        <v>10.61</v>
      </c>
      <c r="N481" s="21">
        <v>8.36</v>
      </c>
      <c r="O481" s="21">
        <v>8.8000000000000007</v>
      </c>
      <c r="P481" s="21">
        <v>12.72</v>
      </c>
      <c r="Q481" s="21">
        <v>14.55</v>
      </c>
      <c r="R481" s="21"/>
    </row>
    <row r="482" spans="1:18" x14ac:dyDescent="1.05">
      <c r="A482" s="21" t="s">
        <v>22</v>
      </c>
      <c r="B482" s="21" t="s">
        <v>153</v>
      </c>
      <c r="C482" s="21" t="s">
        <v>154</v>
      </c>
      <c r="D482" s="21" t="s">
        <v>41</v>
      </c>
      <c r="E482" s="21" t="s">
        <v>155</v>
      </c>
      <c r="F482" s="21">
        <v>2</v>
      </c>
      <c r="G482" s="65"/>
      <c r="H482" s="65"/>
      <c r="I482" s="65"/>
      <c r="J482" s="65"/>
      <c r="K482" s="65"/>
      <c r="L482" s="21">
        <v>29.99</v>
      </c>
      <c r="M482" s="21">
        <v>27.1</v>
      </c>
      <c r="N482" s="21">
        <v>28.54</v>
      </c>
      <c r="O482" s="21">
        <v>30.85</v>
      </c>
      <c r="P482" s="21">
        <v>25.82</v>
      </c>
      <c r="Q482" s="21">
        <v>26.27</v>
      </c>
      <c r="R482" s="21"/>
    </row>
    <row r="483" spans="1:18" x14ac:dyDescent="1.05">
      <c r="A483" s="21" t="s">
        <v>23</v>
      </c>
      <c r="B483" s="21" t="s">
        <v>153</v>
      </c>
      <c r="C483" s="21" t="s">
        <v>154</v>
      </c>
      <c r="D483" s="21" t="s">
        <v>41</v>
      </c>
      <c r="E483" s="21" t="s">
        <v>155</v>
      </c>
      <c r="F483" s="21">
        <v>2</v>
      </c>
      <c r="G483" s="65"/>
      <c r="H483" s="65"/>
      <c r="I483" s="65"/>
      <c r="J483" s="65"/>
      <c r="K483" s="65"/>
      <c r="L483" s="21" t="s">
        <v>24</v>
      </c>
      <c r="M483" s="21" t="s">
        <v>24</v>
      </c>
      <c r="N483" s="21">
        <v>21.36</v>
      </c>
      <c r="O483" s="21">
        <v>16.25</v>
      </c>
      <c r="P483" s="21">
        <v>11.24</v>
      </c>
      <c r="Q483" s="21">
        <v>19.66</v>
      </c>
      <c r="R483" s="21"/>
    </row>
    <row r="484" spans="1:18" x14ac:dyDescent="1.05">
      <c r="A484" s="21" t="s">
        <v>25</v>
      </c>
      <c r="B484" s="21" t="s">
        <v>153</v>
      </c>
      <c r="C484" s="21" t="s">
        <v>154</v>
      </c>
      <c r="D484" s="21" t="s">
        <v>41</v>
      </c>
      <c r="E484" s="21" t="s">
        <v>155</v>
      </c>
      <c r="F484" s="21">
        <v>2</v>
      </c>
      <c r="G484" s="65"/>
      <c r="H484" s="65"/>
      <c r="I484" s="65"/>
      <c r="J484" s="65"/>
      <c r="K484" s="65"/>
      <c r="L484" s="21">
        <v>31.09</v>
      </c>
      <c r="M484" s="21">
        <v>32.61</v>
      </c>
      <c r="N484" s="21">
        <v>34.299999999999997</v>
      </c>
      <c r="O484" s="21">
        <v>36.590000000000003</v>
      </c>
      <c r="P484" s="21">
        <v>29.95</v>
      </c>
      <c r="Q484" s="21">
        <v>26.64</v>
      </c>
      <c r="R484" s="21"/>
    </row>
    <row r="485" spans="1:18" x14ac:dyDescent="1.05">
      <c r="A485" s="21" t="s">
        <v>26</v>
      </c>
      <c r="B485" s="21" t="s">
        <v>153</v>
      </c>
      <c r="C485" s="21" t="s">
        <v>154</v>
      </c>
      <c r="D485" s="21" t="s">
        <v>41</v>
      </c>
      <c r="E485" s="21" t="s">
        <v>155</v>
      </c>
      <c r="F485" s="21">
        <v>2</v>
      </c>
      <c r="G485" s="65"/>
      <c r="H485" s="65"/>
      <c r="I485" s="65"/>
      <c r="J485" s="65"/>
      <c r="K485" s="65"/>
      <c r="L485" s="21">
        <v>15.47</v>
      </c>
      <c r="M485" s="21">
        <v>9.76</v>
      </c>
      <c r="N485" s="21">
        <v>9.8699999999999992</v>
      </c>
      <c r="O485" s="21">
        <v>12.99</v>
      </c>
      <c r="P485" s="21">
        <v>8.61</v>
      </c>
      <c r="Q485" s="21">
        <v>10.76</v>
      </c>
      <c r="R485" s="21"/>
    </row>
    <row r="486" spans="1:18" x14ac:dyDescent="1.05">
      <c r="A486" s="21" t="s">
        <v>27</v>
      </c>
      <c r="B486" s="21" t="s">
        <v>153</v>
      </c>
      <c r="C486" s="21" t="s">
        <v>154</v>
      </c>
      <c r="D486" s="21" t="s">
        <v>41</v>
      </c>
      <c r="E486" s="21" t="s">
        <v>155</v>
      </c>
      <c r="F486" s="21">
        <v>2</v>
      </c>
      <c r="G486" s="65"/>
      <c r="H486" s="65"/>
      <c r="I486" s="65"/>
      <c r="J486" s="65"/>
      <c r="K486" s="65"/>
      <c r="L486" s="21">
        <v>30.61</v>
      </c>
      <c r="M486" s="21">
        <v>26.19</v>
      </c>
      <c r="N486" s="21">
        <v>24.31</v>
      </c>
      <c r="O486" s="21">
        <v>25.13</v>
      </c>
      <c r="P486" s="21">
        <v>19.489999999999998</v>
      </c>
      <c r="Q486" s="21">
        <v>18.13</v>
      </c>
      <c r="R486" s="21"/>
    </row>
    <row r="487" spans="1:18" x14ac:dyDescent="1.05">
      <c r="A487" s="21" t="s">
        <v>28</v>
      </c>
      <c r="B487" s="21" t="s">
        <v>153</v>
      </c>
      <c r="C487" s="21" t="s">
        <v>154</v>
      </c>
      <c r="D487" s="21" t="s">
        <v>41</v>
      </c>
      <c r="E487" s="21" t="s">
        <v>155</v>
      </c>
      <c r="F487" s="21">
        <v>2</v>
      </c>
      <c r="G487" s="65"/>
      <c r="H487" s="65"/>
      <c r="I487" s="65"/>
      <c r="J487" s="65"/>
      <c r="K487" s="65"/>
      <c r="L487" s="21">
        <v>29.27</v>
      </c>
      <c r="M487" s="21">
        <v>23.88</v>
      </c>
      <c r="N487" s="21">
        <v>28.91</v>
      </c>
      <c r="O487" s="21">
        <v>29.86</v>
      </c>
      <c r="P487" s="21">
        <v>21.94</v>
      </c>
      <c r="Q487" s="21">
        <v>19.53</v>
      </c>
      <c r="R487" s="21"/>
    </row>
    <row r="488" spans="1:18" x14ac:dyDescent="1.05">
      <c r="A488" s="21" t="s">
        <v>29</v>
      </c>
      <c r="B488" s="21" t="s">
        <v>153</v>
      </c>
      <c r="C488" s="21" t="s">
        <v>154</v>
      </c>
      <c r="D488" s="21" t="s">
        <v>41</v>
      </c>
      <c r="E488" s="21" t="s">
        <v>155</v>
      </c>
      <c r="F488" s="21">
        <v>2</v>
      </c>
      <c r="G488" s="65"/>
      <c r="H488" s="65"/>
      <c r="I488" s="65"/>
      <c r="J488" s="65"/>
      <c r="K488" s="65"/>
      <c r="L488" s="21">
        <v>8.81</v>
      </c>
      <c r="M488" s="21">
        <v>7.8</v>
      </c>
      <c r="N488" s="21">
        <v>7.03</v>
      </c>
      <c r="O488" s="21">
        <v>9.2100000000000009</v>
      </c>
      <c r="P488" s="21">
        <v>12.32</v>
      </c>
      <c r="Q488" s="21">
        <v>9.4499999999999993</v>
      </c>
      <c r="R488" s="21"/>
    </row>
    <row r="489" spans="1:18" x14ac:dyDescent="1.05">
      <c r="A489" s="21" t="s">
        <v>30</v>
      </c>
      <c r="B489" s="21" t="s">
        <v>153</v>
      </c>
      <c r="C489" s="21" t="s">
        <v>154</v>
      </c>
      <c r="D489" s="21" t="s">
        <v>41</v>
      </c>
      <c r="E489" s="21" t="s">
        <v>155</v>
      </c>
      <c r="F489" s="21">
        <v>2</v>
      </c>
      <c r="G489" s="65"/>
      <c r="H489" s="65"/>
      <c r="I489" s="65"/>
      <c r="J489" s="65"/>
      <c r="K489" s="65"/>
      <c r="L489" s="21">
        <v>24.28</v>
      </c>
      <c r="M489" s="21">
        <v>19.739999999999998</v>
      </c>
      <c r="N489" s="21">
        <v>18.37</v>
      </c>
      <c r="O489" s="21">
        <v>18.32</v>
      </c>
      <c r="P489" s="21">
        <v>20.11</v>
      </c>
      <c r="Q489" s="21">
        <v>18.12</v>
      </c>
      <c r="R489" s="21"/>
    </row>
    <row r="490" spans="1:18" x14ac:dyDescent="1.05">
      <c r="A490" s="21" t="s">
        <v>31</v>
      </c>
      <c r="B490" s="21" t="s">
        <v>153</v>
      </c>
      <c r="C490" s="21" t="s">
        <v>154</v>
      </c>
      <c r="D490" s="21" t="s">
        <v>41</v>
      </c>
      <c r="E490" s="21" t="s">
        <v>155</v>
      </c>
      <c r="F490" s="21">
        <v>2</v>
      </c>
      <c r="G490" s="65"/>
      <c r="H490" s="65"/>
      <c r="I490" s="65"/>
      <c r="J490" s="65"/>
      <c r="K490" s="65"/>
      <c r="L490" s="21">
        <v>17</v>
      </c>
      <c r="M490" s="21">
        <v>13.88</v>
      </c>
      <c r="N490" s="21">
        <v>13.4</v>
      </c>
      <c r="O490" s="21">
        <v>17.21</v>
      </c>
      <c r="P490" s="21">
        <v>19.350000000000001</v>
      </c>
      <c r="Q490" s="21">
        <v>19.27</v>
      </c>
      <c r="R490" s="21"/>
    </row>
    <row r="491" spans="1:18" x14ac:dyDescent="1.05">
      <c r="A491" s="21" t="s">
        <v>32</v>
      </c>
      <c r="B491" s="21" t="s">
        <v>153</v>
      </c>
      <c r="C491" s="21" t="s">
        <v>154</v>
      </c>
      <c r="D491" s="21" t="s">
        <v>41</v>
      </c>
      <c r="E491" s="21" t="s">
        <v>155</v>
      </c>
      <c r="F491" s="21">
        <v>2</v>
      </c>
      <c r="G491" s="65"/>
      <c r="H491" s="65"/>
      <c r="I491" s="65"/>
      <c r="J491" s="65"/>
      <c r="K491" s="65"/>
      <c r="L491" s="21">
        <v>33.28</v>
      </c>
      <c r="M491" s="21">
        <v>33.14</v>
      </c>
      <c r="N491" s="21">
        <v>26.78</v>
      </c>
      <c r="O491" s="21">
        <v>30.88</v>
      </c>
      <c r="P491" s="21">
        <v>21.63</v>
      </c>
      <c r="Q491" s="21">
        <v>19.52</v>
      </c>
      <c r="R491" s="21"/>
    </row>
    <row r="492" spans="1:18" x14ac:dyDescent="1.05">
      <c r="A492" s="21" t="s">
        <v>18</v>
      </c>
      <c r="B492" s="21" t="s">
        <v>156</v>
      </c>
      <c r="C492" s="21" t="s">
        <v>154</v>
      </c>
      <c r="D492" s="21" t="s">
        <v>157</v>
      </c>
      <c r="E492" s="21" t="s">
        <v>158</v>
      </c>
      <c r="F492" s="21">
        <v>0</v>
      </c>
      <c r="G492" s="65"/>
      <c r="H492" s="65"/>
      <c r="I492" s="65"/>
      <c r="J492" s="65"/>
      <c r="K492" s="65"/>
      <c r="L492" s="21">
        <v>3830</v>
      </c>
      <c r="M492" s="21">
        <v>2924</v>
      </c>
      <c r="N492" s="21">
        <v>2333</v>
      </c>
      <c r="O492" s="21">
        <v>2474</v>
      </c>
      <c r="P492" s="21">
        <v>3628</v>
      </c>
      <c r="Q492" s="21">
        <v>4181</v>
      </c>
      <c r="R492" s="21"/>
    </row>
    <row r="493" spans="1:18" x14ac:dyDescent="1.05">
      <c r="A493" s="21" t="s">
        <v>22</v>
      </c>
      <c r="B493" s="21" t="s">
        <v>156</v>
      </c>
      <c r="C493" s="21" t="s">
        <v>154</v>
      </c>
      <c r="D493" s="21" t="s">
        <v>157</v>
      </c>
      <c r="E493" s="21" t="s">
        <v>158</v>
      </c>
      <c r="F493" s="21">
        <v>0</v>
      </c>
      <c r="G493" s="65"/>
      <c r="H493" s="65"/>
      <c r="I493" s="65"/>
      <c r="J493" s="65"/>
      <c r="K493" s="65"/>
      <c r="L493" s="21">
        <v>4313</v>
      </c>
      <c r="M493" s="21">
        <v>3929</v>
      </c>
      <c r="N493" s="21">
        <v>4162</v>
      </c>
      <c r="O493" s="21">
        <v>4518</v>
      </c>
      <c r="P493" s="21">
        <v>3806</v>
      </c>
      <c r="Q493" s="21">
        <v>3889</v>
      </c>
      <c r="R493" s="21"/>
    </row>
    <row r="494" spans="1:18" x14ac:dyDescent="1.05">
      <c r="A494" s="21" t="s">
        <v>23</v>
      </c>
      <c r="B494" s="21" t="s">
        <v>156</v>
      </c>
      <c r="C494" s="21" t="s">
        <v>154</v>
      </c>
      <c r="D494" s="21" t="s">
        <v>157</v>
      </c>
      <c r="E494" s="21" t="s">
        <v>158</v>
      </c>
      <c r="F494" s="21">
        <v>0</v>
      </c>
      <c r="G494" s="65"/>
      <c r="H494" s="65"/>
      <c r="I494" s="65"/>
      <c r="J494" s="65"/>
      <c r="K494" s="65"/>
      <c r="L494" s="21" t="s">
        <v>24</v>
      </c>
      <c r="M494" s="21" t="s">
        <v>24</v>
      </c>
      <c r="N494" s="21">
        <v>45</v>
      </c>
      <c r="O494" s="21">
        <v>34</v>
      </c>
      <c r="P494" s="21">
        <v>24</v>
      </c>
      <c r="Q494" s="21">
        <v>42</v>
      </c>
      <c r="R494" s="21"/>
    </row>
    <row r="495" spans="1:18" x14ac:dyDescent="1.05">
      <c r="A495" s="21" t="s">
        <v>25</v>
      </c>
      <c r="B495" s="21" t="s">
        <v>156</v>
      </c>
      <c r="C495" s="21" t="s">
        <v>154</v>
      </c>
      <c r="D495" s="21" t="s">
        <v>157</v>
      </c>
      <c r="E495" s="21" t="s">
        <v>158</v>
      </c>
      <c r="F495" s="21">
        <v>0</v>
      </c>
      <c r="G495" s="65"/>
      <c r="H495" s="65"/>
      <c r="I495" s="65"/>
      <c r="J495" s="65"/>
      <c r="K495" s="65"/>
      <c r="L495" s="21">
        <v>3904</v>
      </c>
      <c r="M495" s="21">
        <v>4122</v>
      </c>
      <c r="N495" s="21">
        <v>4356</v>
      </c>
      <c r="O495" s="21">
        <v>4697</v>
      </c>
      <c r="P495" s="21">
        <v>3862</v>
      </c>
      <c r="Q495" s="21">
        <v>3454</v>
      </c>
      <c r="R495" s="21"/>
    </row>
    <row r="496" spans="1:18" x14ac:dyDescent="1.05">
      <c r="A496" s="21" t="s">
        <v>26</v>
      </c>
      <c r="B496" s="21" t="s">
        <v>156</v>
      </c>
      <c r="C496" s="21" t="s">
        <v>154</v>
      </c>
      <c r="D496" s="21" t="s">
        <v>157</v>
      </c>
      <c r="E496" s="21" t="s">
        <v>158</v>
      </c>
      <c r="F496" s="21">
        <v>0</v>
      </c>
      <c r="G496" s="65"/>
      <c r="H496" s="65"/>
      <c r="I496" s="65"/>
      <c r="J496" s="65"/>
      <c r="K496" s="65"/>
      <c r="L496" s="21">
        <v>6310</v>
      </c>
      <c r="M496" s="21">
        <v>4031</v>
      </c>
      <c r="N496" s="21">
        <v>4095</v>
      </c>
      <c r="O496" s="21">
        <v>5468</v>
      </c>
      <c r="P496" s="21">
        <v>3606</v>
      </c>
      <c r="Q496" s="21">
        <v>4526</v>
      </c>
      <c r="R496" s="21"/>
    </row>
    <row r="497" spans="1:18" x14ac:dyDescent="1.05">
      <c r="A497" s="21" t="s">
        <v>27</v>
      </c>
      <c r="B497" s="21" t="s">
        <v>156</v>
      </c>
      <c r="C497" s="21" t="s">
        <v>154</v>
      </c>
      <c r="D497" s="21" t="s">
        <v>157</v>
      </c>
      <c r="E497" s="21" t="s">
        <v>158</v>
      </c>
      <c r="F497" s="21">
        <v>0</v>
      </c>
      <c r="G497" s="65"/>
      <c r="H497" s="65"/>
      <c r="I497" s="65"/>
      <c r="J497" s="65"/>
      <c r="K497" s="65"/>
      <c r="L497" s="21">
        <v>2245</v>
      </c>
      <c r="M497" s="21">
        <v>1955</v>
      </c>
      <c r="N497" s="21">
        <v>1843</v>
      </c>
      <c r="O497" s="21">
        <v>1923</v>
      </c>
      <c r="P497" s="21">
        <v>1499</v>
      </c>
      <c r="Q497" s="21">
        <v>1407</v>
      </c>
      <c r="R497" s="21"/>
    </row>
    <row r="498" spans="1:18" x14ac:dyDescent="1.05">
      <c r="A498" s="21" t="s">
        <v>28</v>
      </c>
      <c r="B498" s="21" t="s">
        <v>156</v>
      </c>
      <c r="C498" s="21" t="s">
        <v>154</v>
      </c>
      <c r="D498" s="21" t="s">
        <v>157</v>
      </c>
      <c r="E498" s="21" t="s">
        <v>158</v>
      </c>
      <c r="F498" s="21">
        <v>0</v>
      </c>
      <c r="G498" s="65"/>
      <c r="H498" s="65"/>
      <c r="I498" s="65"/>
      <c r="J498" s="65"/>
      <c r="K498" s="65"/>
      <c r="L498" s="21">
        <v>5746</v>
      </c>
      <c r="M498" s="21">
        <v>4724</v>
      </c>
      <c r="N498" s="21">
        <v>5743</v>
      </c>
      <c r="O498" s="21">
        <v>5968</v>
      </c>
      <c r="P498" s="21">
        <v>4409</v>
      </c>
      <c r="Q498" s="21">
        <v>3944</v>
      </c>
      <c r="R498" s="21"/>
    </row>
    <row r="499" spans="1:18" x14ac:dyDescent="1.05">
      <c r="A499" s="21" t="s">
        <v>29</v>
      </c>
      <c r="B499" s="21" t="s">
        <v>156</v>
      </c>
      <c r="C499" s="21" t="s">
        <v>154</v>
      </c>
      <c r="D499" s="21" t="s">
        <v>157</v>
      </c>
      <c r="E499" s="21" t="s">
        <v>158</v>
      </c>
      <c r="F499" s="21">
        <v>0</v>
      </c>
      <c r="G499" s="65"/>
      <c r="H499" s="65"/>
      <c r="I499" s="65"/>
      <c r="J499" s="65"/>
      <c r="K499" s="65"/>
      <c r="L499" s="21">
        <v>5104</v>
      </c>
      <c r="M499" s="21">
        <v>4555</v>
      </c>
      <c r="N499" s="21">
        <v>4150</v>
      </c>
      <c r="O499" s="21">
        <v>5504</v>
      </c>
      <c r="P499" s="21">
        <v>7437</v>
      </c>
      <c r="Q499" s="21">
        <v>5749</v>
      </c>
      <c r="R499" s="21"/>
    </row>
    <row r="500" spans="1:18" x14ac:dyDescent="1.05">
      <c r="A500" s="21" t="s">
        <v>30</v>
      </c>
      <c r="B500" s="21" t="s">
        <v>156</v>
      </c>
      <c r="C500" s="21" t="s">
        <v>154</v>
      </c>
      <c r="D500" s="21" t="s">
        <v>157</v>
      </c>
      <c r="E500" s="21" t="s">
        <v>158</v>
      </c>
      <c r="F500" s="21">
        <v>0</v>
      </c>
      <c r="G500" s="65"/>
      <c r="H500" s="65"/>
      <c r="I500" s="65"/>
      <c r="J500" s="65"/>
      <c r="K500" s="65"/>
      <c r="L500" s="21">
        <v>7986</v>
      </c>
      <c r="M500" s="21">
        <v>6545</v>
      </c>
      <c r="N500" s="21">
        <v>6139</v>
      </c>
      <c r="O500" s="21">
        <v>6188</v>
      </c>
      <c r="P500" s="21">
        <v>6849</v>
      </c>
      <c r="Q500" s="21">
        <v>6223</v>
      </c>
      <c r="R500" s="21"/>
    </row>
    <row r="501" spans="1:18" x14ac:dyDescent="1.05">
      <c r="A501" s="21" t="s">
        <v>31</v>
      </c>
      <c r="B501" s="21" t="s">
        <v>156</v>
      </c>
      <c r="C501" s="21" t="s">
        <v>154</v>
      </c>
      <c r="D501" s="21" t="s">
        <v>157</v>
      </c>
      <c r="E501" s="21" t="s">
        <v>158</v>
      </c>
      <c r="F501" s="21">
        <v>0</v>
      </c>
      <c r="G501" s="65"/>
      <c r="H501" s="65"/>
      <c r="I501" s="65"/>
      <c r="J501" s="65"/>
      <c r="K501" s="65"/>
      <c r="L501" s="21">
        <v>2092</v>
      </c>
      <c r="M501" s="21">
        <v>1718</v>
      </c>
      <c r="N501" s="21">
        <v>1674</v>
      </c>
      <c r="O501" s="21">
        <v>2166</v>
      </c>
      <c r="P501" s="21">
        <v>2448</v>
      </c>
      <c r="Q501" s="21">
        <v>2460</v>
      </c>
      <c r="R501" s="21"/>
    </row>
    <row r="502" spans="1:18" x14ac:dyDescent="1.05">
      <c r="A502" s="21" t="s">
        <v>32</v>
      </c>
      <c r="B502" s="21" t="s">
        <v>156</v>
      </c>
      <c r="C502" s="21" t="s">
        <v>154</v>
      </c>
      <c r="D502" s="21" t="s">
        <v>157</v>
      </c>
      <c r="E502" s="21" t="s">
        <v>158</v>
      </c>
      <c r="F502" s="21">
        <v>0</v>
      </c>
      <c r="G502" s="65"/>
      <c r="H502" s="65"/>
      <c r="I502" s="65"/>
      <c r="J502" s="65"/>
      <c r="K502" s="65"/>
      <c r="L502" s="21">
        <v>7560</v>
      </c>
      <c r="M502" s="21">
        <v>7566</v>
      </c>
      <c r="N502" s="21">
        <v>6157</v>
      </c>
      <c r="O502" s="21">
        <v>7143</v>
      </c>
      <c r="P502" s="21">
        <v>5038</v>
      </c>
      <c r="Q502" s="21">
        <v>4578</v>
      </c>
      <c r="R502" s="21"/>
    </row>
    <row r="503" spans="1:18" x14ac:dyDescent="1.05">
      <c r="A503" s="21" t="s">
        <v>18</v>
      </c>
      <c r="B503" s="21" t="s">
        <v>159</v>
      </c>
      <c r="C503" s="21" t="s">
        <v>154</v>
      </c>
      <c r="D503" s="21" t="s">
        <v>152</v>
      </c>
      <c r="E503" s="21" t="s">
        <v>152</v>
      </c>
      <c r="F503" s="21">
        <v>3</v>
      </c>
      <c r="G503" s="65"/>
      <c r="H503" s="65"/>
      <c r="I503" s="65"/>
      <c r="J503" s="65"/>
      <c r="K503" s="65"/>
      <c r="L503" s="21">
        <v>2743</v>
      </c>
      <c r="M503" s="21">
        <v>2756</v>
      </c>
      <c r="N503" s="21">
        <v>2791</v>
      </c>
      <c r="O503" s="21">
        <v>2811</v>
      </c>
      <c r="P503" s="21">
        <v>2852</v>
      </c>
      <c r="Q503" s="21">
        <v>2873</v>
      </c>
      <c r="R503" s="21"/>
    </row>
    <row r="504" spans="1:18" x14ac:dyDescent="1.05">
      <c r="A504" s="21" t="s">
        <v>22</v>
      </c>
      <c r="B504" s="21" t="s">
        <v>159</v>
      </c>
      <c r="C504" s="21" t="s">
        <v>154</v>
      </c>
      <c r="D504" s="21" t="s">
        <v>152</v>
      </c>
      <c r="E504" s="21" t="s">
        <v>152</v>
      </c>
      <c r="F504" s="21">
        <v>3</v>
      </c>
      <c r="G504" s="65"/>
      <c r="H504" s="65"/>
      <c r="I504" s="65"/>
      <c r="J504" s="65"/>
      <c r="K504" s="65"/>
      <c r="L504" s="21" t="s">
        <v>24</v>
      </c>
      <c r="M504" s="21">
        <v>1450</v>
      </c>
      <c r="N504" s="21">
        <v>1458</v>
      </c>
      <c r="O504" s="21">
        <v>1464</v>
      </c>
      <c r="P504" s="21">
        <v>1474</v>
      </c>
      <c r="Q504" s="21">
        <v>1480</v>
      </c>
      <c r="R504" s="21"/>
    </row>
    <row r="505" spans="1:18" x14ac:dyDescent="1.05">
      <c r="A505" s="21" t="s">
        <v>23</v>
      </c>
      <c r="B505" s="21" t="s">
        <v>159</v>
      </c>
      <c r="C505" s="21" t="s">
        <v>154</v>
      </c>
      <c r="D505" s="21" t="s">
        <v>152</v>
      </c>
      <c r="E505" s="21" t="s">
        <v>152</v>
      </c>
      <c r="F505" s="21">
        <v>3</v>
      </c>
      <c r="G505" s="65"/>
      <c r="H505" s="65"/>
      <c r="I505" s="65"/>
      <c r="J505" s="65"/>
      <c r="K505" s="65"/>
      <c r="L505" s="21" t="s">
        <v>24</v>
      </c>
      <c r="M505" s="21" t="s">
        <v>24</v>
      </c>
      <c r="N505" s="21">
        <v>21</v>
      </c>
      <c r="O505" s="21">
        <v>21</v>
      </c>
      <c r="P505" s="21">
        <v>21</v>
      </c>
      <c r="Q505" s="21">
        <v>21</v>
      </c>
      <c r="R505" s="21"/>
    </row>
    <row r="506" spans="1:18" x14ac:dyDescent="1.05">
      <c r="A506" s="21" t="s">
        <v>25</v>
      </c>
      <c r="B506" s="21" t="s">
        <v>159</v>
      </c>
      <c r="C506" s="21" t="s">
        <v>154</v>
      </c>
      <c r="D506" s="21" t="s">
        <v>152</v>
      </c>
      <c r="E506" s="21" t="s">
        <v>152</v>
      </c>
      <c r="F506" s="21">
        <v>3</v>
      </c>
      <c r="G506" s="65"/>
      <c r="H506" s="65"/>
      <c r="I506" s="65"/>
      <c r="J506" s="65"/>
      <c r="K506" s="65"/>
      <c r="L506" s="21">
        <v>1256</v>
      </c>
      <c r="M506" s="21">
        <v>1264</v>
      </c>
      <c r="N506" s="21">
        <v>1270</v>
      </c>
      <c r="O506" s="21">
        <v>1284</v>
      </c>
      <c r="P506" s="21">
        <v>1290</v>
      </c>
      <c r="Q506" s="21">
        <v>1297</v>
      </c>
      <c r="R506" s="21"/>
    </row>
    <row r="507" spans="1:18" x14ac:dyDescent="1.05">
      <c r="A507" s="21" t="s">
        <v>26</v>
      </c>
      <c r="B507" s="21" t="s">
        <v>159</v>
      </c>
      <c r="C507" s="21" t="s">
        <v>154</v>
      </c>
      <c r="D507" s="21" t="s">
        <v>152</v>
      </c>
      <c r="E507" s="21" t="s">
        <v>152</v>
      </c>
      <c r="F507" s="21">
        <v>3</v>
      </c>
      <c r="G507" s="65"/>
      <c r="H507" s="65"/>
      <c r="I507" s="65"/>
      <c r="J507" s="65"/>
      <c r="K507" s="65"/>
      <c r="L507" s="21">
        <v>4079</v>
      </c>
      <c r="M507" s="21">
        <v>4131</v>
      </c>
      <c r="N507" s="21">
        <v>4150</v>
      </c>
      <c r="O507" s="21">
        <v>4210</v>
      </c>
      <c r="P507" s="21">
        <v>4190</v>
      </c>
      <c r="Q507" s="21">
        <v>4205</v>
      </c>
      <c r="R507" s="21"/>
    </row>
    <row r="508" spans="1:18" x14ac:dyDescent="1.05">
      <c r="A508" s="21" t="s">
        <v>27</v>
      </c>
      <c r="B508" s="21" t="s">
        <v>159</v>
      </c>
      <c r="C508" s="21" t="s">
        <v>154</v>
      </c>
      <c r="D508" s="21" t="s">
        <v>152</v>
      </c>
      <c r="E508" s="21" t="s">
        <v>152</v>
      </c>
      <c r="F508" s="21">
        <v>3</v>
      </c>
      <c r="G508" s="65"/>
      <c r="H508" s="65"/>
      <c r="I508" s="65"/>
      <c r="J508" s="65"/>
      <c r="K508" s="65"/>
      <c r="L508" s="21">
        <v>734</v>
      </c>
      <c r="M508" s="21">
        <v>746</v>
      </c>
      <c r="N508" s="21">
        <v>758</v>
      </c>
      <c r="O508" s="21">
        <v>765</v>
      </c>
      <c r="P508" s="21">
        <v>769</v>
      </c>
      <c r="Q508" s="21">
        <v>776</v>
      </c>
      <c r="R508" s="21"/>
    </row>
    <row r="509" spans="1:18" x14ac:dyDescent="1.05">
      <c r="A509" s="21" t="s">
        <v>28</v>
      </c>
      <c r="B509" s="21" t="s">
        <v>159</v>
      </c>
      <c r="C509" s="21" t="s">
        <v>154</v>
      </c>
      <c r="D509" s="21" t="s">
        <v>152</v>
      </c>
      <c r="E509" s="21" t="s">
        <v>152</v>
      </c>
      <c r="F509" s="21">
        <v>3</v>
      </c>
      <c r="G509" s="65"/>
      <c r="H509" s="65"/>
      <c r="I509" s="65"/>
      <c r="J509" s="65"/>
      <c r="K509" s="65"/>
      <c r="L509" s="21">
        <v>1963</v>
      </c>
      <c r="M509" s="21">
        <v>1978</v>
      </c>
      <c r="N509" s="21">
        <v>1987</v>
      </c>
      <c r="O509" s="21">
        <v>1999</v>
      </c>
      <c r="P509" s="21">
        <v>2010</v>
      </c>
      <c r="Q509" s="21">
        <v>2020</v>
      </c>
      <c r="R509" s="21"/>
    </row>
    <row r="510" spans="1:18" x14ac:dyDescent="1.05">
      <c r="A510" s="21" t="s">
        <v>29</v>
      </c>
      <c r="B510" s="21" t="s">
        <v>159</v>
      </c>
      <c r="C510" s="21" t="s">
        <v>154</v>
      </c>
      <c r="D510" s="21" t="s">
        <v>152</v>
      </c>
      <c r="E510" s="21" t="s">
        <v>152</v>
      </c>
      <c r="F510" s="21">
        <v>3</v>
      </c>
      <c r="G510" s="65"/>
      <c r="H510" s="65"/>
      <c r="I510" s="65"/>
      <c r="J510" s="65"/>
      <c r="K510" s="65"/>
      <c r="L510" s="21">
        <v>5795</v>
      </c>
      <c r="M510" s="21">
        <v>5838</v>
      </c>
      <c r="N510" s="21">
        <v>5900</v>
      </c>
      <c r="O510" s="21">
        <v>5976</v>
      </c>
      <c r="P510" s="21">
        <v>6038</v>
      </c>
      <c r="Q510" s="21">
        <v>6086</v>
      </c>
      <c r="R510" s="21"/>
    </row>
    <row r="511" spans="1:18" x14ac:dyDescent="1.05">
      <c r="A511" s="21" t="s">
        <v>30</v>
      </c>
      <c r="B511" s="21" t="s">
        <v>159</v>
      </c>
      <c r="C511" s="21" t="s">
        <v>154</v>
      </c>
      <c r="D511" s="21" t="s">
        <v>152</v>
      </c>
      <c r="E511" s="21" t="s">
        <v>152</v>
      </c>
      <c r="F511" s="21">
        <v>3</v>
      </c>
      <c r="G511" s="65"/>
      <c r="H511" s="65"/>
      <c r="I511" s="65"/>
      <c r="J511" s="65"/>
      <c r="K511" s="65"/>
      <c r="L511" s="21">
        <v>3290</v>
      </c>
      <c r="M511" s="21">
        <v>3316</v>
      </c>
      <c r="N511" s="21">
        <v>3342</v>
      </c>
      <c r="O511" s="21">
        <v>3377</v>
      </c>
      <c r="P511" s="21">
        <v>3405</v>
      </c>
      <c r="Q511" s="21">
        <v>3434</v>
      </c>
      <c r="R511" s="21"/>
    </row>
    <row r="512" spans="1:18" x14ac:dyDescent="1.05">
      <c r="A512" s="21" t="s">
        <v>31</v>
      </c>
      <c r="B512" s="21" t="s">
        <v>159</v>
      </c>
      <c r="C512" s="21" t="s">
        <v>154</v>
      </c>
      <c r="D512" s="21" t="s">
        <v>152</v>
      </c>
      <c r="E512" s="21" t="s">
        <v>152</v>
      </c>
      <c r="F512" s="21">
        <v>3</v>
      </c>
      <c r="G512" s="65"/>
      <c r="H512" s="65"/>
      <c r="I512" s="65"/>
      <c r="J512" s="65"/>
      <c r="K512" s="65"/>
      <c r="L512" s="21">
        <v>1230</v>
      </c>
      <c r="M512" s="21">
        <v>1238</v>
      </c>
      <c r="N512" s="21">
        <v>1249</v>
      </c>
      <c r="O512" s="21">
        <v>1259</v>
      </c>
      <c r="P512" s="21">
        <v>1265</v>
      </c>
      <c r="Q512" s="21">
        <v>1276</v>
      </c>
      <c r="R512" s="21"/>
    </row>
    <row r="513" spans="1:18" x14ac:dyDescent="1.05">
      <c r="A513" s="21" t="s">
        <v>32</v>
      </c>
      <c r="B513" s="21" t="s">
        <v>159</v>
      </c>
      <c r="C513" s="21" t="s">
        <v>154</v>
      </c>
      <c r="D513" s="21" t="s">
        <v>152</v>
      </c>
      <c r="E513" s="21" t="s">
        <v>152</v>
      </c>
      <c r="F513" s="21">
        <v>3</v>
      </c>
      <c r="G513" s="65"/>
      <c r="H513" s="65"/>
      <c r="I513" s="65"/>
      <c r="J513" s="65"/>
      <c r="K513" s="65"/>
      <c r="L513" s="21">
        <v>2272</v>
      </c>
      <c r="M513" s="21">
        <v>2283</v>
      </c>
      <c r="N513" s="21">
        <v>2299</v>
      </c>
      <c r="O513" s="21">
        <v>2313</v>
      </c>
      <c r="P513" s="21">
        <v>2329</v>
      </c>
      <c r="Q513" s="21">
        <v>2345</v>
      </c>
      <c r="R513" s="21"/>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E5812F94BE26EB4785373F7C006D3CD1" ma:contentTypeVersion="102" ma:contentTypeDescription="Create a new document" ma:contentTypeScope="" ma:versionID="eb2ecfe0ec7962a5ac46d388f95473e0">
  <xsd:schema xmlns:xsd="http://www.w3.org/2001/XMLSchema" xmlns:xs="http://www.w3.org/2001/XMLSchema" xmlns:p="http://schemas.microsoft.com/office/2006/metadata/properties" xmlns:ns1="http://schemas.microsoft.com/sharepoint/v3" xmlns:ns2="7041854e-4853-44f9-9e63-23b7acad5461" xmlns:ns3="a596a9c4-d9a4-4964-a725-57f4f705c70f" targetNamespace="http://schemas.microsoft.com/office/2006/metadata/properties" ma:root="true" ma:fieldsID="368fdf763fab8be3b7169c3fd0c13798" ns1:_="" ns2:_="" ns3:_="">
    <xsd:import namespace="http://schemas.microsoft.com/sharepoint/v3"/>
    <xsd:import namespace="7041854e-4853-44f9-9e63-23b7acad5461"/>
    <xsd:import namespace="a596a9c4-d9a4-4964-a725-57f4f705c70f"/>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element ref="ns3:lcf76f155ced4ddcb4097134ff3c332f"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nillable="true"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596a9c4-d9a4-4964-a725-57f4f705c70f" elementFormDefault="qualified">
    <xsd:import namespace="http://schemas.microsoft.com/office/2006/documentManagement/types"/>
    <xsd:import namespace="http://schemas.microsoft.com/office/infopath/2007/PartnerControls"/>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Location" ma:index="34"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oe9d4f963f4c420b8d2b35d038476850>
    <f8aa492165544285b4c7fe9d1b6ad82c xmlns="7041854e-4853-44f9-9e63-23b7acad5461">
      <Terms xmlns="http://schemas.microsoft.com/office/infopath/2007/PartnerControls"/>
    </f8aa492165544285b4c7fe9d1b6ad82c>
    <lcf76f155ced4ddcb4097134ff3c332f xmlns="a596a9c4-d9a4-4964-a725-57f4f705c70f">
      <Terms xmlns="http://schemas.microsoft.com/office/infopath/2007/PartnerControls"/>
    </lcf76f155ced4ddcb4097134ff3c332f>
    <TaxCatchAll xmlns="7041854e-4853-44f9-9e63-23b7acad5461">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0A4E7D-5FEF-4C0E-96AB-2DECA2727EF5}">
  <ds:schemaRefs>
    <ds:schemaRef ds:uri="Microsoft.SharePoint.Taxonomy.ContentTypeSync"/>
  </ds:schemaRefs>
</ds:datastoreItem>
</file>

<file path=customXml/itemProps2.xml><?xml version="1.0" encoding="utf-8"?>
<ds:datastoreItem xmlns:ds="http://schemas.openxmlformats.org/officeDocument/2006/customXml" ds:itemID="{97E68CDE-0F66-483F-9760-93F6E47B3E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a596a9c4-d9a4-4964-a725-57f4f705c7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DF87275-4279-44AB-9302-59404C4081C2}">
  <ds:schemaRefs>
    <ds:schemaRef ds:uri="http://schemas.microsoft.com/office/infopath/2007/PartnerControls"/>
    <ds:schemaRef ds:uri="http://purl.org/dc/dcmitype/"/>
    <ds:schemaRef ds:uri="http://schemas.microsoft.com/office/2006/documentManagement/types"/>
    <ds:schemaRef ds:uri="http://purl.org/dc/elements/1.1/"/>
    <ds:schemaRef ds:uri="http://schemas.microsoft.com/sharepoint/v3"/>
    <ds:schemaRef ds:uri="http://www.w3.org/XML/1998/namespace"/>
    <ds:schemaRef ds:uri="http://schemas.openxmlformats.org/package/2006/metadata/core-properties"/>
    <ds:schemaRef ds:uri="http://purl.org/dc/terms/"/>
    <ds:schemaRef ds:uri="a596a9c4-d9a4-4964-a725-57f4f705c70f"/>
    <ds:schemaRef ds:uri="7041854e-4853-44f9-9e63-23b7acad5461"/>
    <ds:schemaRef ds:uri="http://schemas.microsoft.com/office/2006/metadata/properties"/>
  </ds:schemaRefs>
</ds:datastoreItem>
</file>

<file path=customXml/itemProps4.xml><?xml version="1.0" encoding="utf-8"?>
<ds:datastoreItem xmlns:ds="http://schemas.openxmlformats.org/officeDocument/2006/customXml" ds:itemID="{040183CC-9510-4001-9EED-D291D1B0FDA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vt:lpstr>
      <vt:lpstr>Data---&gt;</vt:lpstr>
      <vt:lpstr>Description_of_PCs</vt:lpstr>
      <vt:lpstr>Performance_trends_V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Watson</dc:creator>
  <cp:lastModifiedBy>Daniel Mitchell</cp:lastModifiedBy>
  <dcterms:created xsi:type="dcterms:W3CDTF">2023-02-10T18:23:59Z</dcterms:created>
  <dcterms:modified xsi:type="dcterms:W3CDTF">2023-03-20T14:4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E5812F94BE26EB4785373F7C006D3CD1</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Stakeholder 4">
    <vt:lpwstr/>
  </property>
</Properties>
</file>